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C:\Users\jishee\Desktop\2017-18_vIII_Repostings_by_Jeff_for_Jan_review\Repostings_completed_by_Jeff\AFRICA and the MIDDLE EAST\MYB_17-18_WEB\Excel\"/>
    </mc:Choice>
  </mc:AlternateContent>
  <xr:revisionPtr revIDLastSave="0" documentId="13_ncr:1_{AA3E4320-80BB-4632-AA2F-3F7B121D6F98}" xr6:coauthVersionLast="47" xr6:coauthVersionMax="47" xr10:uidLastSave="{00000000-0000-0000-0000-000000000000}"/>
  <bookViews>
    <workbookView xWindow="1950" yWindow="1950" windowWidth="21600" windowHeight="11325" xr2:uid="{00000000-000D-0000-FFFF-FFFF00000000}"/>
  </bookViews>
  <sheets>
    <sheet name="Text" sheetId="6" r:id="rId1"/>
    <sheet name="Table 1" sheetId="5" r:id="rId2"/>
    <sheet name="Table 2"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02" uniqueCount="144">
  <si>
    <t>TABLE 1</t>
  </si>
  <si>
    <t>kilograms</t>
  </si>
  <si>
    <t>INDUSTRIAL MINERALS</t>
  </si>
  <si>
    <t>carats</t>
  </si>
  <si>
    <t>MINERAL FUELS AND RELATED MATERIALS</t>
  </si>
  <si>
    <t>thousand cubic meters</t>
  </si>
  <si>
    <t>r</t>
  </si>
  <si>
    <t>Petroleum:</t>
  </si>
  <si>
    <t>thousand 42-gallon barrels</t>
  </si>
  <si>
    <t>do.</t>
  </si>
  <si>
    <t>Crude</t>
  </si>
  <si>
    <t>TABLE 2</t>
  </si>
  <si>
    <t>(Thousand 42-gallon barrels unless otherwise specified)</t>
  </si>
  <si>
    <t>Major operating companies and</t>
  </si>
  <si>
    <t>Location of</t>
  </si>
  <si>
    <t>Annual</t>
  </si>
  <si>
    <t xml:space="preserve">Commodity </t>
  </si>
  <si>
    <t xml:space="preserve">and major equity owners </t>
  </si>
  <si>
    <t>main facilities</t>
  </si>
  <si>
    <t>Cement</t>
  </si>
  <si>
    <t>metric tons</t>
  </si>
  <si>
    <t>FORSPAK International Congo S.A.R.L.</t>
  </si>
  <si>
    <t>Dolisie</t>
  </si>
  <si>
    <t>300,000</t>
  </si>
  <si>
    <t>Do.</t>
  </si>
  <si>
    <t>Dangote Cement Plc (Dangote Group)</t>
  </si>
  <si>
    <t>Madingou</t>
  </si>
  <si>
    <t>1,500,000</t>
  </si>
  <si>
    <t>Société Nouvelle des Ciments du Congo (SONOCC) (Société National Chinoise</t>
  </si>
  <si>
    <t>Loutete</t>
  </si>
  <si>
    <t>des Travaux des Ponts et Chaussées, 56%, and Government, 44%)</t>
  </si>
  <si>
    <t>NA</t>
  </si>
  <si>
    <t>Diamond</t>
  </si>
  <si>
    <t>Artisanal production</t>
  </si>
  <si>
    <t xml:space="preserve"> Kouilou, Lekoumou,</t>
  </si>
  <si>
    <t>400,000</t>
  </si>
  <si>
    <t>Likouala, Niari, and</t>
  </si>
  <si>
    <t>West Cuvette</t>
  </si>
  <si>
    <t>Departments</t>
  </si>
  <si>
    <t>Gold</t>
  </si>
  <si>
    <t>Various locations</t>
  </si>
  <si>
    <t>150</t>
  </si>
  <si>
    <t xml:space="preserve">Total Exploration &amp; Production Congo, 53.5%; Chevron Overseas (Congo) Ltd., </t>
  </si>
  <si>
    <t xml:space="preserve">Nkossa platform, </t>
  </si>
  <si>
    <t>3,000</t>
  </si>
  <si>
    <t xml:space="preserve"> </t>
  </si>
  <si>
    <t>31.5%; Société Nationale des Pétroles du Congo (SNPC), 15%</t>
  </si>
  <si>
    <t>offshore</t>
  </si>
  <si>
    <t>Eni Congo S.A., 90%</t>
  </si>
  <si>
    <t>field, offshore</t>
  </si>
  <si>
    <t>Eni Congo S.A., 65%, and Société Nationale des Pétroles du Congo (SNPC), 35%</t>
  </si>
  <si>
    <t xml:space="preserve">Djambala, Foukanda, </t>
  </si>
  <si>
    <t>7,300</t>
  </si>
  <si>
    <t>and Mwafi fields,</t>
  </si>
  <si>
    <t>Emeraude field,</t>
  </si>
  <si>
    <t>Eni Congo S.A., 100%</t>
  </si>
  <si>
    <t xml:space="preserve">fields, offshore </t>
  </si>
  <si>
    <t>Kitina field, offshore</t>
  </si>
  <si>
    <t>Total Exploration &amp; Production Congo, 65%, and Eni Congo S.A., 35%</t>
  </si>
  <si>
    <t>Kombi, Libondo, Likalala</t>
  </si>
  <si>
    <t>25,000</t>
  </si>
  <si>
    <t xml:space="preserve">Tchibeli, and </t>
  </si>
  <si>
    <t>Tchibouela</t>
  </si>
  <si>
    <t xml:space="preserve"> fields, offshore</t>
  </si>
  <si>
    <t>Eni Congo S.A., 75%</t>
  </si>
  <si>
    <t>Kouakouala field, onshore</t>
  </si>
  <si>
    <t>Likouala field, offshore</t>
  </si>
  <si>
    <t>5,000</t>
  </si>
  <si>
    <t>Eni Congo S.A., 50%, and Total Exploration &amp; Production Congo, 50%</t>
  </si>
  <si>
    <t>Loango field, offshore</t>
  </si>
  <si>
    <t>Eni Congo S.A., 85%</t>
  </si>
  <si>
    <t>Loufika and Zingali</t>
  </si>
  <si>
    <t>fields, onshore</t>
  </si>
  <si>
    <t>M'Boundi field, onshore</t>
  </si>
  <si>
    <t>20,000</t>
  </si>
  <si>
    <t>Total Exploration &amp; Production Congo, 53.5%; Chevron Overseas (Congo)</t>
  </si>
  <si>
    <t>Moho-Bilondo field,</t>
  </si>
  <si>
    <t>32,000</t>
  </si>
  <si>
    <t>Ltd., 31.5%; Société Nationale des Pétroles du Congo (SNPC), 15%</t>
  </si>
  <si>
    <t xml:space="preserve">Nkossa and Nsoko </t>
  </si>
  <si>
    <t>fields, offshore</t>
  </si>
  <si>
    <t>Total Exploration &amp; Production Congo, 55.25%; Eni Congo S.A., 29.75%;</t>
  </si>
  <si>
    <t>Sendji and Yanga</t>
  </si>
  <si>
    <t>9,500</t>
  </si>
  <si>
    <t>Société Nationale des Pétroles du Congo (SNPC), 15%</t>
  </si>
  <si>
    <t>Tchendo field, offshore</t>
  </si>
  <si>
    <t>CMS NOMECO Congo [Société Nationale de Recherche et d’Exploration</t>
  </si>
  <si>
    <t>Yombo field, offshore</t>
  </si>
  <si>
    <t>3,600</t>
  </si>
  <si>
    <t>Pétrolière, 50%; Perenco Group, 25%; Nuevo Congo Co., 18.75%;</t>
  </si>
  <si>
    <t>Kuwait Foreign Petroleum Exploration Co. (K.S.C.), 6.25%]</t>
  </si>
  <si>
    <t>Eni Congo S.A., 65%, and Total Exploration &amp; Production Congo, 35%</t>
  </si>
  <si>
    <t>Zatchi field, offshore</t>
  </si>
  <si>
    <t>Refined products</t>
  </si>
  <si>
    <t>Pointe Noire</t>
  </si>
  <si>
    <t>Total Exploration &amp; Production Congo, 26.75%; Chevron Overseas (Congo)</t>
  </si>
  <si>
    <t>14,600</t>
  </si>
  <si>
    <t>Ltd., 15.75%; Cabinda Gulf Oil Company Ltd., 15.5%: Angola Block 14 BV,</t>
  </si>
  <si>
    <t>petroleum gas</t>
  </si>
  <si>
    <t xml:space="preserve">Moho Nord field, </t>
  </si>
  <si>
    <t>51,100</t>
  </si>
  <si>
    <t>Wing Wah Petrochemicals, 100%</t>
  </si>
  <si>
    <t>Banga Kayo, onshore</t>
  </si>
  <si>
    <t>18,300</t>
  </si>
  <si>
    <t>Diamond, gem, natural</t>
  </si>
  <si>
    <t>CONGO (BRAZZAVILLE): STRUCTURE OF THE MINERAL INDUSTRY IN 2018</t>
  </si>
  <si>
    <t>Mindouli</t>
  </si>
  <si>
    <t>100,000</t>
  </si>
  <si>
    <t>Hinda</t>
  </si>
  <si>
    <t>600,000</t>
  </si>
  <si>
    <r>
      <t>CONGO (BRAZZAVILLE): PRODUCTION OF MINERAL COMMODITIES</t>
    </r>
    <r>
      <rPr>
        <vertAlign val="superscript"/>
        <sz val="8"/>
        <rFont val="Times New Roman"/>
        <family val="1"/>
      </rPr>
      <t>1</t>
    </r>
  </si>
  <si>
    <r>
      <t>Commodity</t>
    </r>
    <r>
      <rPr>
        <vertAlign val="superscript"/>
        <sz val="8"/>
        <rFont val="Times New Roman"/>
        <family val="1"/>
      </rPr>
      <t>2</t>
    </r>
  </si>
  <si>
    <r>
      <t>Cement, hydraulic</t>
    </r>
    <r>
      <rPr>
        <vertAlign val="superscript"/>
        <sz val="8"/>
        <rFont val="Times New Roman"/>
        <family val="1"/>
      </rPr>
      <t>e</t>
    </r>
  </si>
  <si>
    <r>
      <t>Natural gas</t>
    </r>
    <r>
      <rPr>
        <vertAlign val="superscript"/>
        <sz val="8"/>
        <rFont val="Times New Roman"/>
        <family val="1"/>
      </rPr>
      <t>3</t>
    </r>
  </si>
  <si>
    <r>
      <t>Refinery</t>
    </r>
    <r>
      <rPr>
        <vertAlign val="superscript"/>
        <sz val="8"/>
        <rFont val="Times New Roman"/>
        <family val="1"/>
      </rPr>
      <t>4</t>
    </r>
  </si>
  <si>
    <r>
      <t>e</t>
    </r>
    <r>
      <rPr>
        <sz val="8"/>
        <rFont val="Times New Roman"/>
        <family val="1"/>
      </rPr>
      <t xml:space="preserve">Estimated.  </t>
    </r>
    <r>
      <rPr>
        <vertAlign val="superscript"/>
        <sz val="8"/>
        <rFont val="Times New Roman"/>
        <family val="1"/>
      </rPr>
      <t>r</t>
    </r>
    <r>
      <rPr>
        <sz val="8"/>
        <rFont val="Times New Roman"/>
        <family val="1"/>
      </rPr>
      <t>Revised.  do. Ditto.</t>
    </r>
  </si>
  <si>
    <r>
      <t>1</t>
    </r>
    <r>
      <rPr>
        <sz val="8"/>
        <rFont val="Times New Roman"/>
        <family val="1"/>
      </rPr>
      <t xml:space="preserve">Table includes data available through July 10, 2019. All data are reported unless otherwise noted. Estimated data are rounded to no more than three significant digits. </t>
    </r>
  </si>
  <si>
    <r>
      <t>3</t>
    </r>
    <r>
      <rPr>
        <sz val="8"/>
        <rFont val="Times New Roman"/>
        <family val="1"/>
      </rPr>
      <t>Marketed.</t>
    </r>
  </si>
  <si>
    <r>
      <rPr>
        <vertAlign val="superscript"/>
        <sz val="8"/>
        <rFont val="Times New Roman"/>
        <family val="1"/>
      </rPr>
      <t>4</t>
    </r>
    <r>
      <rPr>
        <sz val="8"/>
        <rFont val="Times New Roman"/>
        <family val="1"/>
      </rPr>
      <t>Throughput.</t>
    </r>
  </si>
  <si>
    <r>
      <rPr>
        <vertAlign val="superscript"/>
        <sz val="8"/>
        <rFont val="Times New Roman"/>
        <family val="1"/>
      </rPr>
      <t>2</t>
    </r>
    <r>
      <rPr>
        <sz val="8"/>
        <rFont val="Times New Roman"/>
        <family val="1"/>
      </rPr>
      <t>In addition to the commodities listed, copper ore, crude construction materials (for example, clay, sand and gravel, and stone), gold, lead ore, lime, limestone for cement, and zinc ore may have been produced, but available information was inadequate to make reliable estimates of output.</t>
    </r>
  </si>
  <si>
    <t>Ciments de l'Afrique</t>
  </si>
  <si>
    <t>Congo (SNPC), 100%]</t>
  </si>
  <si>
    <t>Congo (SNPC), 49%]</t>
  </si>
  <si>
    <t>des Pétroles du Congo (SNPC), 49%], 65%, and Eni Congo S.A., 35%</t>
  </si>
  <si>
    <r>
      <t>capacity</t>
    </r>
    <r>
      <rPr>
        <vertAlign val="superscript"/>
        <sz val="8"/>
        <rFont val="Times New Roman"/>
        <family val="1"/>
      </rPr>
      <t>e</t>
    </r>
  </si>
  <si>
    <t>Diamond Cement Group</t>
  </si>
  <si>
    <t xml:space="preserve">Congorep SA [Perenco Group, 51%, and Société Nationale des Pétroles du </t>
  </si>
  <si>
    <t xml:space="preserve">Congorep SA [joint venture of Perenco Group, 51%, and Société Nationale </t>
  </si>
  <si>
    <t xml:space="preserve">Congolaise de Raffinage (CORAF) S.A. [Société Nationale des Pétroles du </t>
  </si>
  <si>
    <r>
      <t>e</t>
    </r>
    <r>
      <rPr>
        <sz val="8"/>
        <rFont val="Times New Roman"/>
        <family val="1"/>
      </rPr>
      <t>Estimated; estimated data are rounded to no more than three significant digits.  Do., do. Ditto.  NA Not available.</t>
    </r>
  </si>
  <si>
    <t xml:space="preserve">Awa-Paloukou </t>
  </si>
  <si>
    <t>Ikalou-Ikalou Sud</t>
  </si>
  <si>
    <t>Lianzi field, offshore</t>
  </si>
  <si>
    <r>
      <t>Eni Congo S.A., 83%, and</t>
    </r>
    <r>
      <rPr>
        <b/>
        <sz val="8"/>
        <rFont val="Times New Roman"/>
        <family val="1"/>
      </rPr>
      <t xml:space="preserve"> </t>
    </r>
    <r>
      <rPr>
        <sz val="8"/>
        <rFont val="Times New Roman"/>
        <family val="1"/>
      </rPr>
      <t>Tullow Oil plc, 11%</t>
    </r>
  </si>
  <si>
    <t>Refinery production, liquefied</t>
  </si>
  <si>
    <t>(Metric tons, gross weight, unless otherwise specified)</t>
  </si>
  <si>
    <t xml:space="preserve">10%; Eni Congo S.A., 10%; Sonangol EP, 10%; Société Nationale des Pétroles du </t>
  </si>
  <si>
    <t>Congo (SNPC), 7.5%; Galp Energia, SGPS, S.A. (GALP), 4.5%</t>
  </si>
  <si>
    <t>This icon is linked to an embedded text document. Double-click on the icon to view the text document.</t>
  </si>
  <si>
    <t>This workbook includes an embedded Word document and two tables (see tabs below).</t>
  </si>
  <si>
    <t>The Mineral Industry of Congo (Brazzaville) in 2017–2018</t>
  </si>
  <si>
    <t>This report is included in the USGS Minerals Yearbook 2017–2018, volume III, Area Reports—International.</t>
  </si>
  <si>
    <t>Advance release:</t>
  </si>
  <si>
    <t>Final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4" x14ac:knownFonts="1">
    <font>
      <sz val="10"/>
      <color rgb="FF000000"/>
      <name val="Arial"/>
    </font>
    <font>
      <sz val="8"/>
      <name val="Times New Roman"/>
      <family val="1"/>
    </font>
    <font>
      <sz val="12"/>
      <name val="Arial"/>
      <family val="2"/>
    </font>
    <font>
      <sz val="10"/>
      <name val="Arial"/>
      <family val="2"/>
    </font>
    <font>
      <sz val="12"/>
      <name val="Times New Roman"/>
      <family val="1"/>
    </font>
    <font>
      <sz val="12"/>
      <color theme="1"/>
      <name val="Calibri"/>
      <family val="2"/>
      <scheme val="minor"/>
    </font>
    <font>
      <vertAlign val="superscript"/>
      <sz val="8"/>
      <name val="Times New Roman"/>
      <family val="1"/>
    </font>
    <font>
      <strike/>
      <vertAlign val="superscript"/>
      <sz val="8"/>
      <name val="Times New Roman"/>
      <family val="1"/>
    </font>
    <font>
      <b/>
      <sz val="8"/>
      <name val="Times New Roman"/>
      <family val="1"/>
    </font>
    <font>
      <sz val="8"/>
      <name val="Arial"/>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4">
    <border>
      <left/>
      <right/>
      <top/>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s>
  <cellStyleXfs count="7">
    <xf numFmtId="0" fontId="0" fillId="0" borderId="0"/>
    <xf numFmtId="37" fontId="2" fillId="0" borderId="0"/>
    <xf numFmtId="0" fontId="1" fillId="0" borderId="0" applyBorder="0"/>
    <xf numFmtId="43" fontId="3" fillId="0" borderId="0" applyFont="0" applyFill="0" applyBorder="0" applyAlignment="0" applyProtection="0"/>
    <xf numFmtId="0" fontId="1" fillId="0" borderId="0"/>
    <xf numFmtId="0" fontId="5" fillId="0" borderId="0"/>
    <xf numFmtId="43" fontId="5" fillId="0" borderId="0" applyFont="0" applyFill="0" applyBorder="0" applyAlignment="0" applyProtection="0"/>
  </cellStyleXfs>
  <cellXfs count="100">
    <xf numFmtId="0" fontId="0" fillId="0" borderId="0" xfId="0" applyFont="1" applyAlignment="1"/>
    <xf numFmtId="37" fontId="1" fillId="0" borderId="0" xfId="1" applyFont="1" applyFill="1" applyAlignment="1">
      <alignment vertical="center"/>
    </xf>
    <xf numFmtId="37" fontId="1" fillId="0" borderId="0" xfId="1" applyFont="1" applyFill="1" applyBorder="1" applyAlignment="1">
      <alignment vertical="center"/>
    </xf>
    <xf numFmtId="37" fontId="1" fillId="0" borderId="1" xfId="1" applyFont="1" applyFill="1" applyBorder="1" applyAlignment="1">
      <alignment vertical="center"/>
    </xf>
    <xf numFmtId="37" fontId="4" fillId="0" borderId="0" xfId="1" applyFont="1" applyFill="1"/>
    <xf numFmtId="37" fontId="2" fillId="0" borderId="0" xfId="1" applyFont="1" applyFill="1"/>
    <xf numFmtId="0" fontId="1" fillId="0" borderId="2" xfId="2" applyFont="1" applyFill="1" applyBorder="1" applyAlignment="1" applyProtection="1">
      <alignment horizontal="center" vertical="center"/>
    </xf>
    <xf numFmtId="0" fontId="1" fillId="0" borderId="2" xfId="2" applyFont="1" applyFill="1" applyBorder="1" applyAlignment="1" applyProtection="1">
      <alignment horizontal="left" vertical="center"/>
    </xf>
    <xf numFmtId="0" fontId="1" fillId="0" borderId="2" xfId="2" applyFont="1" applyFill="1" applyBorder="1" applyAlignment="1" applyProtection="1">
      <alignment horizontal="right" vertical="center"/>
    </xf>
    <xf numFmtId="0" fontId="1" fillId="0" borderId="3" xfId="2" applyFont="1" applyFill="1" applyBorder="1" applyAlignment="1" applyProtection="1">
      <alignment horizontal="right" vertical="center"/>
    </xf>
    <xf numFmtId="0" fontId="1" fillId="0" borderId="3" xfId="2" applyFont="1" applyFill="1" applyBorder="1" applyAlignment="1" applyProtection="1">
      <alignment horizontal="left" vertical="center"/>
    </xf>
    <xf numFmtId="0" fontId="1" fillId="0" borderId="3" xfId="2" applyFont="1" applyFill="1" applyBorder="1" applyAlignment="1" applyProtection="1">
      <alignment horizontal="center" vertical="center"/>
    </xf>
    <xf numFmtId="49" fontId="1" fillId="0" borderId="3" xfId="2" applyNumberFormat="1" applyFont="1" applyFill="1" applyBorder="1" applyAlignment="1" applyProtection="1">
      <alignment horizontal="right" vertical="center"/>
    </xf>
    <xf numFmtId="0" fontId="1" fillId="0" borderId="0" xfId="2" applyFont="1" applyFill="1" applyBorder="1" applyAlignment="1" applyProtection="1">
      <alignment horizontal="right" vertical="center"/>
    </xf>
    <xf numFmtId="0" fontId="1" fillId="0" borderId="0" xfId="2" applyFont="1" applyFill="1" applyBorder="1" applyAlignment="1" applyProtection="1">
      <alignment horizontal="left" vertical="center"/>
    </xf>
    <xf numFmtId="49" fontId="1" fillId="0" borderId="0" xfId="2" applyNumberFormat="1" applyFont="1" applyFill="1" applyBorder="1" applyAlignment="1" applyProtection="1">
      <alignment horizontal="right" vertical="center"/>
    </xf>
    <xf numFmtId="49" fontId="1" fillId="0" borderId="2" xfId="2" applyNumberFormat="1" applyFont="1" applyFill="1" applyBorder="1" applyAlignment="1" applyProtection="1">
      <alignment horizontal="right" vertical="center"/>
    </xf>
    <xf numFmtId="0" fontId="1" fillId="0" borderId="1" xfId="2" applyFont="1" applyFill="1" applyBorder="1" applyAlignment="1" applyProtection="1">
      <alignment horizontal="left" vertical="center"/>
    </xf>
    <xf numFmtId="0" fontId="1" fillId="0" borderId="1" xfId="2" applyFont="1" applyFill="1" applyBorder="1" applyAlignment="1" applyProtection="1">
      <alignment horizontal="right" vertical="center"/>
    </xf>
    <xf numFmtId="49" fontId="1" fillId="0" borderId="1" xfId="2" applyNumberFormat="1" applyFont="1" applyFill="1" applyBorder="1" applyAlignment="1" applyProtection="1">
      <alignment horizontal="right" vertical="center"/>
    </xf>
    <xf numFmtId="0" fontId="1" fillId="0" borderId="0" xfId="2" applyFont="1" applyFill="1" applyBorder="1" applyAlignment="1" applyProtection="1">
      <alignment horizontal="left" vertical="center" indent="1"/>
    </xf>
    <xf numFmtId="0" fontId="1" fillId="0" borderId="3" xfId="2" applyFont="1" applyFill="1" applyBorder="1" applyAlignment="1" applyProtection="1">
      <alignment vertical="center"/>
    </xf>
    <xf numFmtId="0" fontId="1" fillId="0" borderId="0" xfId="2" applyFont="1" applyFill="1" applyBorder="1" applyAlignment="1" applyProtection="1">
      <alignment vertical="center"/>
    </xf>
    <xf numFmtId="3" fontId="1" fillId="0" borderId="0" xfId="3" applyNumberFormat="1" applyFont="1" applyFill="1" applyBorder="1" applyAlignment="1" applyProtection="1">
      <alignment horizontal="right" vertical="center"/>
    </xf>
    <xf numFmtId="0" fontId="1" fillId="0" borderId="0" xfId="2" applyFont="1" applyFill="1" applyBorder="1" applyAlignment="1" applyProtection="1">
      <alignment horizontal="left" vertical="center" indent="2"/>
    </xf>
    <xf numFmtId="0" fontId="1" fillId="0" borderId="2" xfId="2" applyFont="1" applyFill="1" applyBorder="1" applyAlignment="1" applyProtection="1">
      <alignment vertical="center"/>
    </xf>
    <xf numFmtId="0" fontId="1" fillId="0" borderId="1" xfId="2" applyFont="1" applyFill="1" applyBorder="1" applyAlignment="1" applyProtection="1">
      <alignment horizontal="left" vertical="center" indent="2"/>
    </xf>
    <xf numFmtId="0" fontId="1" fillId="0" borderId="1" xfId="2" applyFont="1" applyFill="1" applyBorder="1" applyAlignment="1" applyProtection="1">
      <alignment vertical="center"/>
    </xf>
    <xf numFmtId="3" fontId="1" fillId="0" borderId="2" xfId="3" applyNumberFormat="1" applyFont="1" applyFill="1" applyBorder="1" applyAlignment="1" applyProtection="1">
      <alignment horizontal="right" vertical="center"/>
    </xf>
    <xf numFmtId="3" fontId="1" fillId="0" borderId="3" xfId="3" applyNumberFormat="1" applyFont="1" applyFill="1" applyBorder="1" applyAlignment="1" applyProtection="1">
      <alignment horizontal="right" vertical="center"/>
    </xf>
    <xf numFmtId="3" fontId="1" fillId="0" borderId="1" xfId="3" applyNumberFormat="1" applyFont="1" applyFill="1" applyBorder="1" applyAlignment="1" applyProtection="1">
      <alignment horizontal="right" vertical="center"/>
    </xf>
    <xf numFmtId="0" fontId="1" fillId="0" borderId="0" xfId="2" applyFont="1" applyFill="1" applyBorder="1" applyAlignment="1" applyProtection="1">
      <alignment horizontal="center" vertical="center"/>
    </xf>
    <xf numFmtId="49" fontId="1" fillId="0" borderId="2" xfId="2" applyNumberFormat="1" applyFont="1" applyFill="1" applyBorder="1" applyAlignment="1" applyProtection="1">
      <alignment horizontal="center" vertical="center"/>
    </xf>
    <xf numFmtId="49" fontId="1" fillId="0" borderId="2" xfId="2" applyNumberFormat="1" applyFont="1" applyFill="1" applyBorder="1" applyAlignment="1" applyProtection="1">
      <alignment horizontal="left" vertical="center"/>
    </xf>
    <xf numFmtId="49" fontId="1" fillId="0" borderId="3" xfId="2" applyNumberFormat="1" applyFont="1" applyFill="1" applyBorder="1" applyAlignment="1" applyProtection="1">
      <alignment horizontal="left" vertical="center"/>
    </xf>
    <xf numFmtId="49" fontId="1" fillId="0" borderId="2" xfId="2" applyNumberFormat="1" applyFont="1" applyFill="1" applyBorder="1" applyAlignment="1" applyProtection="1">
      <alignment horizontal="left" vertical="center" indent="1"/>
    </xf>
    <xf numFmtId="49" fontId="1" fillId="0" borderId="0" xfId="2" applyNumberFormat="1" applyFont="1" applyFill="1" applyBorder="1" applyAlignment="1" applyProtection="1">
      <alignment horizontal="left" vertical="center"/>
    </xf>
    <xf numFmtId="49" fontId="1" fillId="0" borderId="1" xfId="2" applyNumberFormat="1" applyFont="1" applyFill="1" applyBorder="1" applyAlignment="1" applyProtection="1">
      <alignment horizontal="left" vertical="center" indent="1"/>
    </xf>
    <xf numFmtId="49" fontId="1" fillId="0" borderId="0" xfId="2" applyNumberFormat="1" applyFont="1" applyFill="1" applyBorder="1" applyAlignment="1" applyProtection="1">
      <alignment horizontal="left" vertical="center" indent="1"/>
    </xf>
    <xf numFmtId="49" fontId="1" fillId="0" borderId="1" xfId="2" applyNumberFormat="1" applyFont="1" applyFill="1" applyBorder="1" applyAlignment="1" applyProtection="1">
      <alignment horizontal="left" vertical="center"/>
    </xf>
    <xf numFmtId="49" fontId="1" fillId="0" borderId="3" xfId="2" applyNumberFormat="1" applyFont="1" applyFill="1" applyBorder="1" applyAlignment="1" applyProtection="1">
      <alignment vertical="center"/>
    </xf>
    <xf numFmtId="49" fontId="1" fillId="0" borderId="3" xfId="4" applyNumberFormat="1" applyFont="1" applyFill="1" applyBorder="1" applyAlignment="1" applyProtection="1">
      <alignment horizontal="right" vertical="center"/>
    </xf>
    <xf numFmtId="49" fontId="1" fillId="0" borderId="0" xfId="4" applyNumberFormat="1" applyFont="1" applyFill="1" applyBorder="1" applyAlignment="1" applyProtection="1">
      <alignment horizontal="right" vertical="center"/>
    </xf>
    <xf numFmtId="49" fontId="1" fillId="0" borderId="0" xfId="1" applyNumberFormat="1" applyFont="1" applyFill="1" applyAlignment="1">
      <alignment vertical="center"/>
    </xf>
    <xf numFmtId="49" fontId="1" fillId="0" borderId="2" xfId="2" applyNumberFormat="1" applyFont="1" applyFill="1" applyBorder="1" applyAlignment="1" applyProtection="1">
      <alignment horizontal="left" vertical="center" indent="2"/>
    </xf>
    <xf numFmtId="49" fontId="1" fillId="0" borderId="2" xfId="2" applyNumberFormat="1" applyFont="1" applyFill="1" applyBorder="1" applyAlignment="1" applyProtection="1">
      <alignment vertical="center"/>
    </xf>
    <xf numFmtId="0" fontId="1" fillId="0" borderId="2" xfId="2" applyFont="1" applyFill="1" applyBorder="1" applyAlignment="1">
      <alignment horizontal="left" vertical="center"/>
    </xf>
    <xf numFmtId="49" fontId="1" fillId="0" borderId="2" xfId="2" applyNumberFormat="1" applyFont="1" applyFill="1" applyBorder="1" applyAlignment="1">
      <alignment horizontal="left" vertical="center"/>
    </xf>
    <xf numFmtId="0" fontId="1" fillId="0" borderId="1" xfId="2" applyFont="1" applyFill="1" applyBorder="1" applyAlignment="1">
      <alignment horizontal="left" vertical="center"/>
    </xf>
    <xf numFmtId="49" fontId="1" fillId="0" borderId="0" xfId="2" applyNumberFormat="1" applyFont="1" applyFill="1" applyBorder="1" applyAlignment="1" applyProtection="1">
      <alignment horizontal="left" vertical="center" indent="2"/>
    </xf>
    <xf numFmtId="49" fontId="1" fillId="0" borderId="3" xfId="2" applyNumberFormat="1" applyFont="1" applyFill="1" applyBorder="1" applyAlignment="1" applyProtection="1">
      <alignment horizontal="left" vertical="center" indent="2"/>
    </xf>
    <xf numFmtId="49" fontId="1" fillId="0" borderId="0" xfId="1" applyNumberFormat="1" applyFont="1" applyFill="1" applyBorder="1" applyAlignment="1">
      <alignment horizontal="left" vertical="center" indent="1"/>
    </xf>
    <xf numFmtId="49" fontId="1" fillId="0" borderId="2" xfId="3" quotePrefix="1" applyNumberFormat="1" applyFont="1" applyFill="1" applyBorder="1" applyAlignment="1" applyProtection="1">
      <alignment horizontal="right" vertical="center"/>
    </xf>
    <xf numFmtId="49" fontId="1" fillId="0" borderId="1" xfId="2" applyNumberFormat="1" applyFont="1" applyFill="1" applyBorder="1" applyAlignment="1" applyProtection="1">
      <alignment horizontal="left" vertical="center" indent="2"/>
    </xf>
    <xf numFmtId="0" fontId="1" fillId="0" borderId="0" xfId="5" applyNumberFormat="1" applyFont="1" applyFill="1" applyAlignment="1">
      <alignment vertical="center"/>
    </xf>
    <xf numFmtId="49" fontId="1" fillId="0" borderId="3" xfId="5" applyNumberFormat="1" applyFont="1" applyFill="1" applyBorder="1" applyAlignment="1">
      <alignment horizontal="right" vertical="center"/>
    </xf>
    <xf numFmtId="49" fontId="1" fillId="0" borderId="3" xfId="6" applyNumberFormat="1" applyFont="1" applyFill="1" applyBorder="1" applyAlignment="1">
      <alignment horizontal="right" vertical="center"/>
    </xf>
    <xf numFmtId="49" fontId="6" fillId="0" borderId="3" xfId="5" applyNumberFormat="1" applyFont="1" applyFill="1" applyBorder="1" applyAlignment="1">
      <alignment horizontal="left" vertical="center"/>
    </xf>
    <xf numFmtId="0" fontId="1" fillId="0" borderId="0" xfId="5" applyNumberFormat="1" applyFont="1" applyFill="1" applyBorder="1" applyAlignment="1">
      <alignment horizontal="right" vertical="center"/>
    </xf>
    <xf numFmtId="164" fontId="1" fillId="0" borderId="0" xfId="6" applyNumberFormat="1" applyFont="1" applyFill="1" applyAlignment="1">
      <alignment horizontal="right" vertical="center"/>
    </xf>
    <xf numFmtId="49" fontId="1" fillId="0" borderId="3" xfId="5" applyNumberFormat="1" applyFont="1" applyFill="1" applyBorder="1" applyAlignment="1">
      <alignment horizontal="left" vertical="center"/>
    </xf>
    <xf numFmtId="3" fontId="1" fillId="0" borderId="0" xfId="6" applyNumberFormat="1" applyFont="1" applyFill="1" applyAlignment="1">
      <alignment horizontal="right" vertical="center"/>
    </xf>
    <xf numFmtId="49" fontId="7" fillId="0" borderId="0" xfId="5" applyNumberFormat="1" applyFont="1" applyFill="1" applyAlignment="1">
      <alignment horizontal="left" vertical="center"/>
    </xf>
    <xf numFmtId="49" fontId="1" fillId="0" borderId="3" xfId="5" applyNumberFormat="1" applyFont="1" applyFill="1" applyBorder="1" applyAlignment="1">
      <alignment horizontal="left" vertical="center" indent="1"/>
    </xf>
    <xf numFmtId="0" fontId="1" fillId="0" borderId="0" xfId="5" applyNumberFormat="1" applyFont="1" applyFill="1" applyAlignment="1">
      <alignment horizontal="left" vertical="center"/>
    </xf>
    <xf numFmtId="0" fontId="1" fillId="0" borderId="0" xfId="5" applyNumberFormat="1" applyFont="1" applyFill="1" applyAlignment="1">
      <alignment horizontal="right" vertical="center"/>
    </xf>
    <xf numFmtId="164" fontId="1" fillId="0" borderId="0" xfId="6" applyNumberFormat="1" applyFont="1" applyFill="1" applyAlignment="1">
      <alignment horizontal="right"/>
    </xf>
    <xf numFmtId="0" fontId="6" fillId="0" borderId="0" xfId="5" applyNumberFormat="1" applyFont="1" applyFill="1" applyAlignment="1">
      <alignment horizontal="left" vertical="center"/>
    </xf>
    <xf numFmtId="49" fontId="6" fillId="0" borderId="0" xfId="5" applyNumberFormat="1" applyFont="1" applyFill="1" applyAlignment="1">
      <alignment horizontal="left" vertical="center"/>
    </xf>
    <xf numFmtId="49" fontId="1" fillId="0" borderId="1" xfId="2" applyNumberFormat="1" applyFont="1" applyFill="1" applyBorder="1" applyAlignment="1" applyProtection="1">
      <alignment horizontal="center" vertical="center"/>
    </xf>
    <xf numFmtId="0" fontId="1" fillId="0" borderId="1" xfId="2" applyFont="1" applyFill="1" applyBorder="1" applyAlignment="1" applyProtection="1">
      <alignment horizontal="center" vertical="center"/>
    </xf>
    <xf numFmtId="37" fontId="1" fillId="0" borderId="2" xfId="1" applyFont="1" applyFill="1" applyBorder="1" applyAlignment="1">
      <alignment vertical="center"/>
    </xf>
    <xf numFmtId="0" fontId="0" fillId="0" borderId="0" xfId="0"/>
    <xf numFmtId="0" fontId="10" fillId="0" borderId="0" xfId="0" applyFont="1"/>
    <xf numFmtId="0" fontId="11" fillId="0" borderId="0" xfId="0" applyFont="1"/>
    <xf numFmtId="0" fontId="12" fillId="0" borderId="0" xfId="0" applyFont="1"/>
    <xf numFmtId="0" fontId="13" fillId="0" borderId="0" xfId="0" applyFont="1"/>
    <xf numFmtId="165" fontId="11" fillId="0" borderId="0" xfId="0" applyNumberFormat="1" applyFont="1"/>
    <xf numFmtId="0" fontId="11" fillId="0" borderId="0" xfId="0" applyFont="1" applyAlignment="1"/>
    <xf numFmtId="165" fontId="11" fillId="0" borderId="0" xfId="0" applyNumberFormat="1" applyFont="1" applyAlignment="1">
      <alignment horizontal="right"/>
    </xf>
    <xf numFmtId="0" fontId="11" fillId="0" borderId="0" xfId="0" applyFont="1"/>
    <xf numFmtId="49" fontId="1" fillId="0" borderId="3" xfId="5" applyNumberFormat="1" applyFont="1" applyFill="1" applyBorder="1" applyAlignment="1">
      <alignment horizontal="center" vertical="center"/>
    </xf>
    <xf numFmtId="49" fontId="1" fillId="0" borderId="0" xfId="5" applyNumberFormat="1" applyFont="1" applyFill="1" applyAlignment="1">
      <alignment horizontal="center" vertical="center"/>
    </xf>
    <xf numFmtId="49" fontId="1" fillId="0" borderId="1" xfId="5" applyNumberFormat="1" applyFont="1" applyFill="1" applyBorder="1" applyAlignment="1">
      <alignment horizontal="center" vertical="center"/>
    </xf>
    <xf numFmtId="49" fontId="6" fillId="0" borderId="0" xfId="5" applyNumberFormat="1" applyFont="1" applyFill="1" applyAlignment="1">
      <alignment horizontal="left" vertical="center"/>
    </xf>
    <xf numFmtId="49" fontId="1" fillId="0" borderId="0" xfId="5" applyNumberFormat="1" applyFont="1" applyFill="1" applyAlignment="1">
      <alignment horizontal="left" vertical="center"/>
    </xf>
    <xf numFmtId="49" fontId="6" fillId="0" borderId="2" xfId="5" applyNumberFormat="1" applyFont="1" applyFill="1" applyBorder="1" applyAlignment="1">
      <alignment horizontal="left" vertical="center"/>
    </xf>
    <xf numFmtId="49" fontId="6" fillId="0" borderId="0" xfId="5" applyNumberFormat="1" applyFont="1" applyFill="1" applyAlignment="1">
      <alignment vertical="center" wrapText="1"/>
    </xf>
    <xf numFmtId="49" fontId="1" fillId="0" borderId="0" xfId="5" applyNumberFormat="1" applyFont="1" applyFill="1" applyAlignment="1">
      <alignment vertical="center" wrapText="1"/>
    </xf>
    <xf numFmtId="49" fontId="1" fillId="0" borderId="1" xfId="2" applyNumberFormat="1" applyFont="1" applyFill="1" applyBorder="1" applyAlignment="1" applyProtection="1">
      <alignment horizontal="center" vertical="center"/>
    </xf>
    <xf numFmtId="0" fontId="1" fillId="0" borderId="1" xfId="2" applyFont="1" applyFill="1" applyBorder="1" applyAlignment="1" applyProtection="1">
      <alignment horizontal="center" vertical="center"/>
    </xf>
    <xf numFmtId="49" fontId="6" fillId="0" borderId="2" xfId="1" applyNumberFormat="1" applyFont="1" applyFill="1" applyBorder="1" applyAlignment="1" applyProtection="1">
      <alignment vertical="center"/>
      <protection locked="0"/>
    </xf>
    <xf numFmtId="37" fontId="6" fillId="0" borderId="2" xfId="1" applyNumberFormat="1" applyFont="1" applyFill="1" applyBorder="1" applyAlignment="1" applyProtection="1">
      <alignment vertical="center"/>
      <protection locked="0"/>
    </xf>
    <xf numFmtId="49" fontId="1" fillId="0" borderId="0" xfId="1" applyNumberFormat="1" applyFont="1" applyFill="1" applyAlignment="1" applyProtection="1">
      <alignment horizontal="center" vertical="center"/>
    </xf>
    <xf numFmtId="37" fontId="1" fillId="0" borderId="0" xfId="1" applyNumberFormat="1" applyFont="1" applyFill="1" applyAlignment="1" applyProtection="1">
      <alignment horizontal="center" vertical="center"/>
    </xf>
    <xf numFmtId="0" fontId="1" fillId="0" borderId="0" xfId="2" applyFont="1" applyFill="1" applyAlignment="1" applyProtection="1">
      <alignment horizontal="center" vertical="center"/>
    </xf>
    <xf numFmtId="49" fontId="1" fillId="0" borderId="0" xfId="2" applyNumberFormat="1" applyFont="1" applyFill="1" applyAlignment="1" applyProtection="1">
      <alignment horizontal="center" vertical="center"/>
    </xf>
    <xf numFmtId="0" fontId="1" fillId="0" borderId="0" xfId="2" applyFont="1" applyFill="1" applyAlignment="1">
      <alignment horizontal="center" vertical="center"/>
    </xf>
    <xf numFmtId="0" fontId="1" fillId="0" borderId="1" xfId="2" applyFont="1" applyFill="1" applyBorder="1" applyAlignment="1" applyProtection="1">
      <alignment horizontal="left" vertical="center" indent="1"/>
    </xf>
    <xf numFmtId="37" fontId="1" fillId="0" borderId="2" xfId="1" applyFont="1" applyFill="1" applyBorder="1" applyAlignment="1">
      <alignment vertical="center"/>
    </xf>
  </cellXfs>
  <cellStyles count="7">
    <cellStyle name="Comma 2" xfId="3" xr:uid="{00000000-0005-0000-0000-000000000000}"/>
    <cellStyle name="Comma 3" xfId="6" xr:uid="{997BE0BF-0D45-475F-A9CC-B17393ED3440}"/>
    <cellStyle name="Normal" xfId="0" builtinId="0"/>
    <cellStyle name="Normal 2" xfId="1" xr:uid="{00000000-0005-0000-0000-000002000000}"/>
    <cellStyle name="Normal 2 2" xfId="4" xr:uid="{00000000-0005-0000-0000-000003000000}"/>
    <cellStyle name="Normal 3" xfId="5" xr:uid="{C2FE6310-4E59-4844-BFF6-51920FE25D53}"/>
    <cellStyle name="Normal_03Cam_t2" xfId="2" xr:uid="{00000000-0005-0000-0000-000004000000}"/>
  </cellStyles>
  <dxfs count="0"/>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3</xdr:row>
      <xdr:rowOff>28575</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714500" cy="514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7" name="Object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06BA0-49B7-4DD7-AED5-E95899407E92}">
  <dimension ref="A1:H22"/>
  <sheetViews>
    <sheetView tabSelected="1" workbookViewId="0">
      <selection activeCell="A5" sqref="A5"/>
    </sheetView>
  </sheetViews>
  <sheetFormatPr defaultRowHeight="12.75" x14ac:dyDescent="0.2"/>
  <cols>
    <col min="1" max="1" width="24.5703125" customWidth="1"/>
    <col min="2" max="2" width="16.28515625" bestFit="1" customWidth="1"/>
    <col min="7" max="7" width="13.42578125" customWidth="1"/>
  </cols>
  <sheetData>
    <row r="1" spans="1:8" x14ac:dyDescent="0.2">
      <c r="A1" s="72"/>
      <c r="B1" s="72"/>
      <c r="C1" s="72"/>
      <c r="D1" s="72"/>
      <c r="E1" s="72"/>
      <c r="F1" s="72"/>
      <c r="G1" s="72"/>
      <c r="H1" s="72"/>
    </row>
    <row r="2" spans="1:8" x14ac:dyDescent="0.2">
      <c r="A2" s="72"/>
      <c r="B2" s="72"/>
      <c r="C2" s="72"/>
      <c r="D2" s="72"/>
      <c r="E2" s="72"/>
      <c r="F2" s="72"/>
      <c r="G2" s="72"/>
      <c r="H2" s="72"/>
    </row>
    <row r="3" spans="1:8" x14ac:dyDescent="0.2">
      <c r="A3" s="72"/>
      <c r="B3" s="72"/>
      <c r="C3" s="72"/>
      <c r="D3" s="72"/>
      <c r="E3" s="72"/>
      <c r="F3" s="72"/>
      <c r="G3" s="72"/>
      <c r="H3" s="72"/>
    </row>
    <row r="4" spans="1:8" x14ac:dyDescent="0.2">
      <c r="A4" s="72"/>
      <c r="B4" s="72"/>
      <c r="C4" s="72"/>
      <c r="D4" s="72"/>
      <c r="E4" s="72"/>
      <c r="F4" s="72"/>
      <c r="G4" s="72"/>
      <c r="H4" s="72"/>
    </row>
    <row r="5" spans="1:8" x14ac:dyDescent="0.2">
      <c r="A5" s="73"/>
      <c r="B5" s="72"/>
      <c r="C5" s="72"/>
      <c r="D5" s="72"/>
      <c r="E5" s="72"/>
      <c r="F5" s="72"/>
      <c r="G5" s="72"/>
      <c r="H5" s="72"/>
    </row>
    <row r="6" spans="1:8" x14ac:dyDescent="0.2">
      <c r="A6" s="73"/>
      <c r="B6" s="72"/>
      <c r="C6" s="72"/>
      <c r="D6" s="72"/>
      <c r="E6" s="72"/>
      <c r="F6" s="72"/>
      <c r="G6" s="72"/>
      <c r="H6" s="72"/>
    </row>
    <row r="7" spans="1:8" x14ac:dyDescent="0.2">
      <c r="A7" s="80" t="s">
        <v>141</v>
      </c>
      <c r="B7" s="80"/>
      <c r="C7" s="80"/>
      <c r="D7" s="80"/>
      <c r="E7" s="80"/>
      <c r="F7" s="80"/>
      <c r="G7" s="80"/>
      <c r="H7" s="72"/>
    </row>
    <row r="8" spans="1:8" x14ac:dyDescent="0.2">
      <c r="A8" s="74"/>
      <c r="B8" s="72"/>
      <c r="C8" s="72"/>
      <c r="D8" s="72"/>
      <c r="E8" s="72"/>
      <c r="F8" s="72"/>
      <c r="G8" s="72"/>
      <c r="H8" s="72"/>
    </row>
    <row r="9" spans="1:8" x14ac:dyDescent="0.2">
      <c r="A9" s="75" t="s">
        <v>140</v>
      </c>
      <c r="B9" s="72"/>
      <c r="C9" s="72"/>
      <c r="D9" s="72"/>
      <c r="E9" s="72"/>
      <c r="F9" s="72"/>
      <c r="G9" s="72"/>
      <c r="H9" s="72"/>
    </row>
    <row r="10" spans="1:8" x14ac:dyDescent="0.2">
      <c r="A10" s="76" t="s">
        <v>139</v>
      </c>
      <c r="B10" s="72"/>
      <c r="C10" s="72"/>
      <c r="D10" s="72"/>
      <c r="E10" s="72"/>
      <c r="F10" s="72"/>
      <c r="G10" s="72"/>
      <c r="H10" s="72"/>
    </row>
    <row r="11" spans="1:8" x14ac:dyDescent="0.2">
      <c r="A11" s="76"/>
      <c r="B11" s="72"/>
      <c r="C11" s="72"/>
      <c r="D11" s="72"/>
      <c r="E11" s="72"/>
      <c r="F11" s="72"/>
      <c r="G11" s="72"/>
      <c r="H11" s="72"/>
    </row>
    <row r="12" spans="1:8" x14ac:dyDescent="0.2">
      <c r="A12" s="76"/>
      <c r="B12" s="72"/>
      <c r="C12" s="72"/>
      <c r="D12" s="72"/>
      <c r="E12" s="72"/>
      <c r="F12" s="72"/>
      <c r="G12" s="72"/>
      <c r="H12" s="72"/>
    </row>
    <row r="13" spans="1:8" x14ac:dyDescent="0.2">
      <c r="A13" s="76"/>
      <c r="B13" s="72"/>
      <c r="C13" s="72"/>
      <c r="D13" s="72"/>
      <c r="E13" s="72"/>
      <c r="F13" s="72"/>
      <c r="G13" s="72"/>
      <c r="H13" s="72"/>
    </row>
    <row r="14" spans="1:8" x14ac:dyDescent="0.2">
      <c r="A14" s="76"/>
      <c r="B14" s="72"/>
      <c r="C14" s="72"/>
      <c r="D14" s="72"/>
      <c r="E14" s="72"/>
      <c r="F14" s="72"/>
      <c r="G14" s="72"/>
      <c r="H14" s="72"/>
    </row>
    <row r="15" spans="1:8" x14ac:dyDescent="0.2">
      <c r="A15" s="76"/>
      <c r="B15" s="72"/>
      <c r="C15" s="72"/>
      <c r="D15" s="72"/>
      <c r="E15" s="72"/>
      <c r="F15" s="72"/>
      <c r="G15" s="72"/>
      <c r="H15" s="72"/>
    </row>
    <row r="16" spans="1:8" x14ac:dyDescent="0.2">
      <c r="A16" s="76"/>
      <c r="B16" s="72"/>
      <c r="C16" s="72"/>
      <c r="D16" s="72"/>
      <c r="E16" s="72"/>
      <c r="F16" s="72"/>
      <c r="G16" s="72"/>
      <c r="H16" s="72"/>
    </row>
    <row r="17" spans="1:8" x14ac:dyDescent="0.2">
      <c r="A17" s="76"/>
      <c r="B17" s="72"/>
      <c r="C17" s="72"/>
      <c r="D17" s="72"/>
      <c r="E17" s="72"/>
      <c r="F17" s="72"/>
      <c r="G17" s="72"/>
      <c r="H17" s="72"/>
    </row>
    <row r="18" spans="1:8" x14ac:dyDescent="0.2">
      <c r="A18" s="76" t="s">
        <v>138</v>
      </c>
      <c r="B18" s="72"/>
      <c r="C18" s="72"/>
      <c r="D18" s="72"/>
      <c r="E18" s="72"/>
      <c r="F18" s="72"/>
      <c r="G18" s="72"/>
      <c r="H18" s="72"/>
    </row>
    <row r="19" spans="1:8" x14ac:dyDescent="0.2">
      <c r="A19" s="72"/>
      <c r="B19" s="77"/>
      <c r="C19" s="72"/>
      <c r="D19" s="72"/>
      <c r="E19" s="72"/>
      <c r="F19" s="72"/>
      <c r="G19" s="72"/>
      <c r="H19" s="72"/>
    </row>
    <row r="20" spans="1:8" x14ac:dyDescent="0.2">
      <c r="A20" s="76" t="s">
        <v>142</v>
      </c>
      <c r="B20" s="77">
        <v>44209</v>
      </c>
      <c r="C20" s="72"/>
      <c r="D20" s="72"/>
      <c r="E20" s="72"/>
      <c r="F20" s="72"/>
      <c r="G20" s="72"/>
      <c r="H20" s="72"/>
    </row>
    <row r="22" spans="1:8" x14ac:dyDescent="0.2">
      <c r="A22" s="78" t="s">
        <v>143</v>
      </c>
      <c r="B22" s="79">
        <v>45132</v>
      </c>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7" r:id="rId3">
          <objectPr defaultSize="0" r:id="rId4">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7"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BE0465-D8F6-4C45-9052-D1CAE46B9842}">
  <dimension ref="A1:M19"/>
  <sheetViews>
    <sheetView zoomScaleNormal="100" workbookViewId="0">
      <selection sqref="A1:M1"/>
    </sheetView>
  </sheetViews>
  <sheetFormatPr defaultColWidth="9.7109375" defaultRowHeight="11.25" x14ac:dyDescent="0.2"/>
  <cols>
    <col min="1" max="1" width="23.5703125" style="64" customWidth="1"/>
    <col min="2" max="2" width="16.7109375" style="65" customWidth="1"/>
    <col min="3" max="4" width="1.7109375" style="65" customWidth="1"/>
    <col min="5" max="5" width="8.7109375" style="66" customWidth="1"/>
    <col min="6" max="6" width="1.7109375" style="67" customWidth="1"/>
    <col min="7" max="7" width="8.7109375" style="66" customWidth="1"/>
    <col min="8" max="8" width="1.7109375" style="67" customWidth="1"/>
    <col min="9" max="9" width="8.7109375" style="66" customWidth="1"/>
    <col min="10" max="10" width="1.7109375" style="67" customWidth="1"/>
    <col min="11" max="11" width="8.7109375" style="66" customWidth="1"/>
    <col min="12" max="12" width="1.7109375" style="67" customWidth="1"/>
    <col min="13" max="13" width="8.7109375" style="66" customWidth="1"/>
    <col min="14" max="16384" width="9.7109375" style="54"/>
  </cols>
  <sheetData>
    <row r="1" spans="1:13" ht="11.25" customHeight="1" x14ac:dyDescent="0.2">
      <c r="A1" s="82" t="s">
        <v>0</v>
      </c>
      <c r="B1" s="82"/>
      <c r="C1" s="82"/>
      <c r="D1" s="82"/>
      <c r="E1" s="82"/>
      <c r="F1" s="82"/>
      <c r="G1" s="82"/>
      <c r="H1" s="82"/>
      <c r="I1" s="82"/>
      <c r="J1" s="82"/>
      <c r="K1" s="82"/>
      <c r="L1" s="82"/>
      <c r="M1" s="82"/>
    </row>
    <row r="2" spans="1:13" ht="11.25" customHeight="1" x14ac:dyDescent="0.2">
      <c r="A2" s="82" t="s">
        <v>110</v>
      </c>
      <c r="B2" s="82"/>
      <c r="C2" s="82"/>
      <c r="D2" s="82"/>
      <c r="E2" s="82"/>
      <c r="F2" s="82"/>
      <c r="G2" s="82"/>
      <c r="H2" s="82"/>
      <c r="I2" s="82"/>
      <c r="J2" s="82"/>
      <c r="K2" s="82"/>
      <c r="L2" s="82"/>
      <c r="M2" s="82"/>
    </row>
    <row r="3" spans="1:13" ht="11.25" customHeight="1" x14ac:dyDescent="0.2">
      <c r="A3" s="82"/>
      <c r="B3" s="82"/>
      <c r="C3" s="82"/>
      <c r="D3" s="82"/>
      <c r="E3" s="82"/>
      <c r="F3" s="82"/>
      <c r="G3" s="82"/>
      <c r="H3" s="82"/>
      <c r="I3" s="82"/>
      <c r="J3" s="82"/>
      <c r="K3" s="82"/>
      <c r="L3" s="82"/>
      <c r="M3" s="82"/>
    </row>
    <row r="4" spans="1:13" ht="11.25" customHeight="1" x14ac:dyDescent="0.2">
      <c r="A4" s="82" t="s">
        <v>135</v>
      </c>
      <c r="B4" s="82"/>
      <c r="C4" s="82"/>
      <c r="D4" s="82"/>
      <c r="E4" s="82"/>
      <c r="F4" s="82"/>
      <c r="G4" s="82"/>
      <c r="H4" s="82"/>
      <c r="I4" s="82"/>
      <c r="J4" s="82"/>
      <c r="K4" s="82"/>
      <c r="L4" s="82"/>
      <c r="M4" s="82"/>
    </row>
    <row r="5" spans="1:13" ht="11.25" customHeight="1" x14ac:dyDescent="0.2">
      <c r="A5" s="83"/>
      <c r="B5" s="83"/>
      <c r="C5" s="83"/>
      <c r="D5" s="83"/>
      <c r="E5" s="83"/>
      <c r="F5" s="83"/>
      <c r="G5" s="83"/>
      <c r="H5" s="83"/>
      <c r="I5" s="83"/>
      <c r="J5" s="83"/>
      <c r="K5" s="83"/>
      <c r="L5" s="83"/>
      <c r="M5" s="83"/>
    </row>
    <row r="6" spans="1:13" ht="12.4" customHeight="1" x14ac:dyDescent="0.2">
      <c r="A6" s="81" t="s">
        <v>111</v>
      </c>
      <c r="B6" s="81"/>
      <c r="C6" s="81"/>
      <c r="D6" s="55"/>
      <c r="E6" s="56">
        <v>2014</v>
      </c>
      <c r="F6" s="57"/>
      <c r="G6" s="56">
        <v>2015</v>
      </c>
      <c r="H6" s="57"/>
      <c r="I6" s="56">
        <v>2016</v>
      </c>
      <c r="J6" s="57"/>
      <c r="K6" s="56">
        <v>2017</v>
      </c>
      <c r="L6" s="57"/>
      <c r="M6" s="56">
        <v>2018</v>
      </c>
    </row>
    <row r="7" spans="1:13" ht="11.25" customHeight="1" x14ac:dyDescent="0.2">
      <c r="A7" s="81" t="s">
        <v>2</v>
      </c>
      <c r="B7" s="81"/>
      <c r="C7" s="81"/>
      <c r="D7" s="58"/>
      <c r="E7" s="59"/>
      <c r="F7" s="68"/>
      <c r="G7" s="59"/>
      <c r="H7" s="68"/>
      <c r="I7" s="59"/>
      <c r="J7" s="68"/>
      <c r="K7" s="59"/>
      <c r="L7" s="68"/>
      <c r="M7" s="59"/>
    </row>
    <row r="8" spans="1:13" ht="12" customHeight="1" x14ac:dyDescent="0.2">
      <c r="A8" s="60" t="s">
        <v>112</v>
      </c>
      <c r="B8" s="55"/>
      <c r="C8" s="55"/>
      <c r="D8" s="58"/>
      <c r="E8" s="61">
        <v>460000</v>
      </c>
      <c r="F8" s="68"/>
      <c r="G8" s="61">
        <v>700000</v>
      </c>
      <c r="H8" s="68"/>
      <c r="I8" s="61">
        <v>950000</v>
      </c>
      <c r="J8" s="68"/>
      <c r="K8" s="61">
        <v>1050000</v>
      </c>
      <c r="L8" s="68"/>
      <c r="M8" s="61">
        <v>1160000</v>
      </c>
    </row>
    <row r="9" spans="1:13" ht="11.25" customHeight="1" x14ac:dyDescent="0.2">
      <c r="A9" s="60" t="s">
        <v>104</v>
      </c>
      <c r="B9" s="55"/>
      <c r="C9" s="55" t="s">
        <v>3</v>
      </c>
      <c r="D9" s="58"/>
      <c r="E9" s="61">
        <v>53163</v>
      </c>
      <c r="F9" s="68"/>
      <c r="G9" s="61">
        <v>40057</v>
      </c>
      <c r="H9" s="68"/>
      <c r="I9" s="61">
        <v>12110</v>
      </c>
      <c r="J9" s="62"/>
      <c r="K9" s="61">
        <v>46758</v>
      </c>
      <c r="L9" s="68"/>
      <c r="M9" s="61">
        <v>47579</v>
      </c>
    </row>
    <row r="10" spans="1:13" ht="11.25" customHeight="1" x14ac:dyDescent="0.2">
      <c r="A10" s="81" t="s">
        <v>4</v>
      </c>
      <c r="B10" s="81"/>
      <c r="C10" s="81"/>
      <c r="D10" s="58"/>
      <c r="E10" s="59"/>
      <c r="F10" s="68"/>
      <c r="G10" s="59"/>
      <c r="H10" s="68"/>
      <c r="I10" s="59"/>
      <c r="J10" s="68"/>
      <c r="K10" s="59"/>
      <c r="L10" s="68"/>
      <c r="M10" s="59"/>
    </row>
    <row r="11" spans="1:13" ht="12.4" customHeight="1" x14ac:dyDescent="0.2">
      <c r="A11" s="60" t="s">
        <v>113</v>
      </c>
      <c r="B11" s="55"/>
      <c r="C11" s="55" t="s">
        <v>5</v>
      </c>
      <c r="D11" s="58"/>
      <c r="E11" s="61">
        <v>928000</v>
      </c>
      <c r="F11" s="68" t="s">
        <v>6</v>
      </c>
      <c r="G11" s="61">
        <v>928000</v>
      </c>
      <c r="H11" s="68" t="s">
        <v>6</v>
      </c>
      <c r="I11" s="61">
        <v>866000</v>
      </c>
      <c r="J11" s="68" t="s">
        <v>6</v>
      </c>
      <c r="K11" s="61">
        <v>860000</v>
      </c>
      <c r="L11" s="62"/>
      <c r="M11" s="61">
        <v>867000</v>
      </c>
    </row>
    <row r="12" spans="1:13" ht="11.25" customHeight="1" x14ac:dyDescent="0.2">
      <c r="A12" s="60" t="s">
        <v>7</v>
      </c>
      <c r="B12" s="55"/>
      <c r="C12" s="55"/>
      <c r="D12" s="58"/>
      <c r="E12" s="61"/>
      <c r="F12" s="68"/>
      <c r="G12" s="61"/>
      <c r="H12" s="68"/>
      <c r="I12" s="61"/>
      <c r="J12" s="68"/>
      <c r="K12" s="61"/>
      <c r="L12" s="68"/>
      <c r="M12" s="61"/>
    </row>
    <row r="13" spans="1:13" ht="11.25" customHeight="1" x14ac:dyDescent="0.2">
      <c r="A13" s="63" t="s">
        <v>10</v>
      </c>
      <c r="B13" s="55"/>
      <c r="C13" s="55" t="s">
        <v>8</v>
      </c>
      <c r="D13" s="58"/>
      <c r="E13" s="61">
        <v>87819</v>
      </c>
      <c r="F13" s="68" t="s">
        <v>6</v>
      </c>
      <c r="G13" s="61">
        <v>84753</v>
      </c>
      <c r="H13" s="68" t="s">
        <v>6</v>
      </c>
      <c r="I13" s="61">
        <v>82125</v>
      </c>
      <c r="J13" s="68" t="s">
        <v>6</v>
      </c>
      <c r="K13" s="61">
        <v>95886</v>
      </c>
      <c r="L13" s="62"/>
      <c r="M13" s="61">
        <v>118078</v>
      </c>
    </row>
    <row r="14" spans="1:13" ht="12.4" customHeight="1" x14ac:dyDescent="0.2">
      <c r="A14" s="63" t="s">
        <v>114</v>
      </c>
      <c r="B14" s="55"/>
      <c r="C14" s="55" t="s">
        <v>9</v>
      </c>
      <c r="D14" s="58"/>
      <c r="E14" s="61">
        <v>6205</v>
      </c>
      <c r="F14" s="68" t="s">
        <v>6</v>
      </c>
      <c r="G14" s="61">
        <v>5475</v>
      </c>
      <c r="H14" s="68" t="s">
        <v>6</v>
      </c>
      <c r="I14" s="61">
        <v>5840</v>
      </c>
      <c r="J14" s="68" t="s">
        <v>6</v>
      </c>
      <c r="K14" s="61">
        <v>5840</v>
      </c>
      <c r="L14" s="62"/>
      <c r="M14" s="61">
        <v>5840</v>
      </c>
    </row>
    <row r="15" spans="1:13" ht="11.25" customHeight="1" x14ac:dyDescent="0.2">
      <c r="A15" s="86" t="s">
        <v>115</v>
      </c>
      <c r="B15" s="86"/>
      <c r="C15" s="86"/>
      <c r="D15" s="86"/>
      <c r="E15" s="86"/>
      <c r="F15" s="86"/>
      <c r="G15" s="86"/>
      <c r="H15" s="86"/>
      <c r="I15" s="86"/>
      <c r="J15" s="86"/>
      <c r="K15" s="86"/>
      <c r="L15" s="86"/>
      <c r="M15" s="86"/>
    </row>
    <row r="16" spans="1:13" ht="22.9" customHeight="1" x14ac:dyDescent="0.2">
      <c r="A16" s="87" t="s">
        <v>116</v>
      </c>
      <c r="B16" s="87"/>
      <c r="C16" s="87"/>
      <c r="D16" s="87"/>
      <c r="E16" s="87"/>
      <c r="F16" s="87"/>
      <c r="G16" s="87"/>
      <c r="H16" s="87"/>
      <c r="I16" s="87"/>
      <c r="J16" s="87"/>
      <c r="K16" s="87"/>
      <c r="L16" s="87"/>
      <c r="M16" s="87"/>
    </row>
    <row r="17" spans="1:13" ht="22.9" customHeight="1" x14ac:dyDescent="0.2">
      <c r="A17" s="88" t="s">
        <v>119</v>
      </c>
      <c r="B17" s="88"/>
      <c r="C17" s="88"/>
      <c r="D17" s="88"/>
      <c r="E17" s="88"/>
      <c r="F17" s="88"/>
      <c r="G17" s="88"/>
      <c r="H17" s="88"/>
      <c r="I17" s="88"/>
      <c r="J17" s="88"/>
      <c r="K17" s="88"/>
      <c r="L17" s="88"/>
      <c r="M17" s="88"/>
    </row>
    <row r="18" spans="1:13" ht="11.25" customHeight="1" x14ac:dyDescent="0.2">
      <c r="A18" s="84" t="s">
        <v>117</v>
      </c>
      <c r="B18" s="84"/>
      <c r="C18" s="84"/>
      <c r="D18" s="84"/>
      <c r="E18" s="84"/>
      <c r="F18" s="84"/>
      <c r="G18" s="84"/>
      <c r="H18" s="84"/>
      <c r="I18" s="84"/>
      <c r="J18" s="84"/>
      <c r="K18" s="84"/>
      <c r="L18" s="84"/>
      <c r="M18" s="84"/>
    </row>
    <row r="19" spans="1:13" ht="11.25" customHeight="1" x14ac:dyDescent="0.2">
      <c r="A19" s="85" t="s">
        <v>118</v>
      </c>
      <c r="B19" s="85"/>
      <c r="C19" s="85"/>
      <c r="D19" s="85"/>
      <c r="E19" s="85"/>
      <c r="F19" s="85"/>
      <c r="G19" s="85"/>
      <c r="H19" s="85"/>
      <c r="I19" s="85"/>
      <c r="J19" s="85"/>
      <c r="K19" s="85"/>
      <c r="L19" s="85"/>
      <c r="M19" s="85"/>
    </row>
  </sheetData>
  <mergeCells count="13">
    <mergeCell ref="A18:M18"/>
    <mergeCell ref="A19:M19"/>
    <mergeCell ref="A7:C7"/>
    <mergeCell ref="A10:C10"/>
    <mergeCell ref="A15:M15"/>
    <mergeCell ref="A16:M16"/>
    <mergeCell ref="A17:M17"/>
    <mergeCell ref="A6:C6"/>
    <mergeCell ref="A1:M1"/>
    <mergeCell ref="A2:M2"/>
    <mergeCell ref="A3:M3"/>
    <mergeCell ref="A4:M4"/>
    <mergeCell ref="A5:M5"/>
  </mergeCells>
  <pageMargins left="0.5" right="0.5" top="0.5" bottom="0.75" header="0.5" footer="0.5"/>
  <pageSetup orientation="portrait" horizont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66"/>
  <sheetViews>
    <sheetView zoomScaleNormal="100" workbookViewId="0">
      <selection sqref="A1:I1"/>
    </sheetView>
  </sheetViews>
  <sheetFormatPr defaultRowHeight="15" x14ac:dyDescent="0.2"/>
  <cols>
    <col min="1" max="1" width="4.7109375" style="5" customWidth="1"/>
    <col min="2" max="2" width="9.5703125" style="5" customWidth="1"/>
    <col min="3" max="3" width="5.28515625" style="5" customWidth="1"/>
    <col min="4" max="4" width="2.28515625" style="5" customWidth="1"/>
    <col min="5" max="5" width="50.5703125" style="5" customWidth="1"/>
    <col min="6" max="6" width="1.42578125" style="5" customWidth="1"/>
    <col min="7" max="7" width="15.42578125" style="5" customWidth="1"/>
    <col min="8" max="8" width="1.42578125" style="5" customWidth="1"/>
    <col min="9" max="9" width="6.42578125" style="5" bestFit="1" customWidth="1"/>
    <col min="10" max="231" width="9.28515625" style="5"/>
    <col min="232" max="232" width="4.7109375" style="5" customWidth="1"/>
    <col min="233" max="233" width="10.28515625" style="5" customWidth="1"/>
    <col min="234" max="234" width="5.28515625" style="5" customWidth="1"/>
    <col min="235" max="235" width="2.28515625" style="5" customWidth="1"/>
    <col min="236" max="236" width="52.28515625" style="5" customWidth="1"/>
    <col min="237" max="237" width="1.42578125" style="5" customWidth="1"/>
    <col min="238" max="238" width="17" style="5" customWidth="1"/>
    <col min="239" max="239" width="1.42578125" style="5" customWidth="1"/>
    <col min="240" max="240" width="8.28515625" style="5" customWidth="1"/>
    <col min="241" max="487" width="9.28515625" style="5"/>
    <col min="488" max="488" width="4.7109375" style="5" customWidth="1"/>
    <col min="489" max="489" width="10.28515625" style="5" customWidth="1"/>
    <col min="490" max="490" width="5.28515625" style="5" customWidth="1"/>
    <col min="491" max="491" width="2.28515625" style="5" customWidth="1"/>
    <col min="492" max="492" width="52.28515625" style="5" customWidth="1"/>
    <col min="493" max="493" width="1.42578125" style="5" customWidth="1"/>
    <col min="494" max="494" width="17" style="5" customWidth="1"/>
    <col min="495" max="495" width="1.42578125" style="5" customWidth="1"/>
    <col min="496" max="496" width="8.28515625" style="5" customWidth="1"/>
    <col min="497" max="743" width="9.28515625" style="5"/>
    <col min="744" max="744" width="4.7109375" style="5" customWidth="1"/>
    <col min="745" max="745" width="10.28515625" style="5" customWidth="1"/>
    <col min="746" max="746" width="5.28515625" style="5" customWidth="1"/>
    <col min="747" max="747" width="2.28515625" style="5" customWidth="1"/>
    <col min="748" max="748" width="52.28515625" style="5" customWidth="1"/>
    <col min="749" max="749" width="1.42578125" style="5" customWidth="1"/>
    <col min="750" max="750" width="17" style="5" customWidth="1"/>
    <col min="751" max="751" width="1.42578125" style="5" customWidth="1"/>
    <col min="752" max="752" width="8.28515625" style="5" customWidth="1"/>
    <col min="753" max="999" width="9.28515625" style="5"/>
    <col min="1000" max="1000" width="4.7109375" style="5" customWidth="1"/>
    <col min="1001" max="1001" width="10.28515625" style="5" customWidth="1"/>
    <col min="1002" max="1002" width="5.28515625" style="5" customWidth="1"/>
    <col min="1003" max="1003" width="2.28515625" style="5" customWidth="1"/>
    <col min="1004" max="1004" width="52.28515625" style="5" customWidth="1"/>
    <col min="1005" max="1005" width="1.42578125" style="5" customWidth="1"/>
    <col min="1006" max="1006" width="17" style="5" customWidth="1"/>
    <col min="1007" max="1007" width="1.42578125" style="5" customWidth="1"/>
    <col min="1008" max="1008" width="8.28515625" style="5" customWidth="1"/>
    <col min="1009" max="1255" width="9.28515625" style="5"/>
    <col min="1256" max="1256" width="4.7109375" style="5" customWidth="1"/>
    <col min="1257" max="1257" width="10.28515625" style="5" customWidth="1"/>
    <col min="1258" max="1258" width="5.28515625" style="5" customWidth="1"/>
    <col min="1259" max="1259" width="2.28515625" style="5" customWidth="1"/>
    <col min="1260" max="1260" width="52.28515625" style="5" customWidth="1"/>
    <col min="1261" max="1261" width="1.42578125" style="5" customWidth="1"/>
    <col min="1262" max="1262" width="17" style="5" customWidth="1"/>
    <col min="1263" max="1263" width="1.42578125" style="5" customWidth="1"/>
    <col min="1264" max="1264" width="8.28515625" style="5" customWidth="1"/>
    <col min="1265" max="1511" width="9.28515625" style="5"/>
    <col min="1512" max="1512" width="4.7109375" style="5" customWidth="1"/>
    <col min="1513" max="1513" width="10.28515625" style="5" customWidth="1"/>
    <col min="1514" max="1514" width="5.28515625" style="5" customWidth="1"/>
    <col min="1515" max="1515" width="2.28515625" style="5" customWidth="1"/>
    <col min="1516" max="1516" width="52.28515625" style="5" customWidth="1"/>
    <col min="1517" max="1517" width="1.42578125" style="5" customWidth="1"/>
    <col min="1518" max="1518" width="17" style="5" customWidth="1"/>
    <col min="1519" max="1519" width="1.42578125" style="5" customWidth="1"/>
    <col min="1520" max="1520" width="8.28515625" style="5" customWidth="1"/>
    <col min="1521" max="1767" width="9.28515625" style="5"/>
    <col min="1768" max="1768" width="4.7109375" style="5" customWidth="1"/>
    <col min="1769" max="1769" width="10.28515625" style="5" customWidth="1"/>
    <col min="1770" max="1770" width="5.28515625" style="5" customWidth="1"/>
    <col min="1771" max="1771" width="2.28515625" style="5" customWidth="1"/>
    <col min="1772" max="1772" width="52.28515625" style="5" customWidth="1"/>
    <col min="1773" max="1773" width="1.42578125" style="5" customWidth="1"/>
    <col min="1774" max="1774" width="17" style="5" customWidth="1"/>
    <col min="1775" max="1775" width="1.42578125" style="5" customWidth="1"/>
    <col min="1776" max="1776" width="8.28515625" style="5" customWidth="1"/>
    <col min="1777" max="2023" width="9.28515625" style="5"/>
    <col min="2024" max="2024" width="4.7109375" style="5" customWidth="1"/>
    <col min="2025" max="2025" width="10.28515625" style="5" customWidth="1"/>
    <col min="2026" max="2026" width="5.28515625" style="5" customWidth="1"/>
    <col min="2027" max="2027" width="2.28515625" style="5" customWidth="1"/>
    <col min="2028" max="2028" width="52.28515625" style="5" customWidth="1"/>
    <col min="2029" max="2029" width="1.42578125" style="5" customWidth="1"/>
    <col min="2030" max="2030" width="17" style="5" customWidth="1"/>
    <col min="2031" max="2031" width="1.42578125" style="5" customWidth="1"/>
    <col min="2032" max="2032" width="8.28515625" style="5" customWidth="1"/>
    <col min="2033" max="2279" width="9.28515625" style="5"/>
    <col min="2280" max="2280" width="4.7109375" style="5" customWidth="1"/>
    <col min="2281" max="2281" width="10.28515625" style="5" customWidth="1"/>
    <col min="2282" max="2282" width="5.28515625" style="5" customWidth="1"/>
    <col min="2283" max="2283" width="2.28515625" style="5" customWidth="1"/>
    <col min="2284" max="2284" width="52.28515625" style="5" customWidth="1"/>
    <col min="2285" max="2285" width="1.42578125" style="5" customWidth="1"/>
    <col min="2286" max="2286" width="17" style="5" customWidth="1"/>
    <col min="2287" max="2287" width="1.42578125" style="5" customWidth="1"/>
    <col min="2288" max="2288" width="8.28515625" style="5" customWidth="1"/>
    <col min="2289" max="2535" width="9.28515625" style="5"/>
    <col min="2536" max="2536" width="4.7109375" style="5" customWidth="1"/>
    <col min="2537" max="2537" width="10.28515625" style="5" customWidth="1"/>
    <col min="2538" max="2538" width="5.28515625" style="5" customWidth="1"/>
    <col min="2539" max="2539" width="2.28515625" style="5" customWidth="1"/>
    <col min="2540" max="2540" width="52.28515625" style="5" customWidth="1"/>
    <col min="2541" max="2541" width="1.42578125" style="5" customWidth="1"/>
    <col min="2542" max="2542" width="17" style="5" customWidth="1"/>
    <col min="2543" max="2543" width="1.42578125" style="5" customWidth="1"/>
    <col min="2544" max="2544" width="8.28515625" style="5" customWidth="1"/>
    <col min="2545" max="2791" width="9.28515625" style="5"/>
    <col min="2792" max="2792" width="4.7109375" style="5" customWidth="1"/>
    <col min="2793" max="2793" width="10.28515625" style="5" customWidth="1"/>
    <col min="2794" max="2794" width="5.28515625" style="5" customWidth="1"/>
    <col min="2795" max="2795" width="2.28515625" style="5" customWidth="1"/>
    <col min="2796" max="2796" width="52.28515625" style="5" customWidth="1"/>
    <col min="2797" max="2797" width="1.42578125" style="5" customWidth="1"/>
    <col min="2798" max="2798" width="17" style="5" customWidth="1"/>
    <col min="2799" max="2799" width="1.42578125" style="5" customWidth="1"/>
    <col min="2800" max="2800" width="8.28515625" style="5" customWidth="1"/>
    <col min="2801" max="3047" width="9.28515625" style="5"/>
    <col min="3048" max="3048" width="4.7109375" style="5" customWidth="1"/>
    <col min="3049" max="3049" width="10.28515625" style="5" customWidth="1"/>
    <col min="3050" max="3050" width="5.28515625" style="5" customWidth="1"/>
    <col min="3051" max="3051" width="2.28515625" style="5" customWidth="1"/>
    <col min="3052" max="3052" width="52.28515625" style="5" customWidth="1"/>
    <col min="3053" max="3053" width="1.42578125" style="5" customWidth="1"/>
    <col min="3054" max="3054" width="17" style="5" customWidth="1"/>
    <col min="3055" max="3055" width="1.42578125" style="5" customWidth="1"/>
    <col min="3056" max="3056" width="8.28515625" style="5" customWidth="1"/>
    <col min="3057" max="3303" width="9.28515625" style="5"/>
    <col min="3304" max="3304" width="4.7109375" style="5" customWidth="1"/>
    <col min="3305" max="3305" width="10.28515625" style="5" customWidth="1"/>
    <col min="3306" max="3306" width="5.28515625" style="5" customWidth="1"/>
    <col min="3307" max="3307" width="2.28515625" style="5" customWidth="1"/>
    <col min="3308" max="3308" width="52.28515625" style="5" customWidth="1"/>
    <col min="3309" max="3309" width="1.42578125" style="5" customWidth="1"/>
    <col min="3310" max="3310" width="17" style="5" customWidth="1"/>
    <col min="3311" max="3311" width="1.42578125" style="5" customWidth="1"/>
    <col min="3312" max="3312" width="8.28515625" style="5" customWidth="1"/>
    <col min="3313" max="3559" width="9.28515625" style="5"/>
    <col min="3560" max="3560" width="4.7109375" style="5" customWidth="1"/>
    <col min="3561" max="3561" width="10.28515625" style="5" customWidth="1"/>
    <col min="3562" max="3562" width="5.28515625" style="5" customWidth="1"/>
    <col min="3563" max="3563" width="2.28515625" style="5" customWidth="1"/>
    <col min="3564" max="3564" width="52.28515625" style="5" customWidth="1"/>
    <col min="3565" max="3565" width="1.42578125" style="5" customWidth="1"/>
    <col min="3566" max="3566" width="17" style="5" customWidth="1"/>
    <col min="3567" max="3567" width="1.42578125" style="5" customWidth="1"/>
    <col min="3568" max="3568" width="8.28515625" style="5" customWidth="1"/>
    <col min="3569" max="3815" width="9.28515625" style="5"/>
    <col min="3816" max="3816" width="4.7109375" style="5" customWidth="1"/>
    <col min="3817" max="3817" width="10.28515625" style="5" customWidth="1"/>
    <col min="3818" max="3818" width="5.28515625" style="5" customWidth="1"/>
    <col min="3819" max="3819" width="2.28515625" style="5" customWidth="1"/>
    <col min="3820" max="3820" width="52.28515625" style="5" customWidth="1"/>
    <col min="3821" max="3821" width="1.42578125" style="5" customWidth="1"/>
    <col min="3822" max="3822" width="17" style="5" customWidth="1"/>
    <col min="3823" max="3823" width="1.42578125" style="5" customWidth="1"/>
    <col min="3824" max="3824" width="8.28515625" style="5" customWidth="1"/>
    <col min="3825" max="4071" width="9.28515625" style="5"/>
    <col min="4072" max="4072" width="4.7109375" style="5" customWidth="1"/>
    <col min="4073" max="4073" width="10.28515625" style="5" customWidth="1"/>
    <col min="4074" max="4074" width="5.28515625" style="5" customWidth="1"/>
    <col min="4075" max="4075" width="2.28515625" style="5" customWidth="1"/>
    <col min="4076" max="4076" width="52.28515625" style="5" customWidth="1"/>
    <col min="4077" max="4077" width="1.42578125" style="5" customWidth="1"/>
    <col min="4078" max="4078" width="17" style="5" customWidth="1"/>
    <col min="4079" max="4079" width="1.42578125" style="5" customWidth="1"/>
    <col min="4080" max="4080" width="8.28515625" style="5" customWidth="1"/>
    <col min="4081" max="4327" width="9.28515625" style="5"/>
    <col min="4328" max="4328" width="4.7109375" style="5" customWidth="1"/>
    <col min="4329" max="4329" width="10.28515625" style="5" customWidth="1"/>
    <col min="4330" max="4330" width="5.28515625" style="5" customWidth="1"/>
    <col min="4331" max="4331" width="2.28515625" style="5" customWidth="1"/>
    <col min="4332" max="4332" width="52.28515625" style="5" customWidth="1"/>
    <col min="4333" max="4333" width="1.42578125" style="5" customWidth="1"/>
    <col min="4334" max="4334" width="17" style="5" customWidth="1"/>
    <col min="4335" max="4335" width="1.42578125" style="5" customWidth="1"/>
    <col min="4336" max="4336" width="8.28515625" style="5" customWidth="1"/>
    <col min="4337" max="4583" width="9.28515625" style="5"/>
    <col min="4584" max="4584" width="4.7109375" style="5" customWidth="1"/>
    <col min="4585" max="4585" width="10.28515625" style="5" customWidth="1"/>
    <col min="4586" max="4586" width="5.28515625" style="5" customWidth="1"/>
    <col min="4587" max="4587" width="2.28515625" style="5" customWidth="1"/>
    <col min="4588" max="4588" width="52.28515625" style="5" customWidth="1"/>
    <col min="4589" max="4589" width="1.42578125" style="5" customWidth="1"/>
    <col min="4590" max="4590" width="17" style="5" customWidth="1"/>
    <col min="4591" max="4591" width="1.42578125" style="5" customWidth="1"/>
    <col min="4592" max="4592" width="8.28515625" style="5" customWidth="1"/>
    <col min="4593" max="4839" width="9.28515625" style="5"/>
    <col min="4840" max="4840" width="4.7109375" style="5" customWidth="1"/>
    <col min="4841" max="4841" width="10.28515625" style="5" customWidth="1"/>
    <col min="4842" max="4842" width="5.28515625" style="5" customWidth="1"/>
    <col min="4843" max="4843" width="2.28515625" style="5" customWidth="1"/>
    <col min="4844" max="4844" width="52.28515625" style="5" customWidth="1"/>
    <col min="4845" max="4845" width="1.42578125" style="5" customWidth="1"/>
    <col min="4846" max="4846" width="17" style="5" customWidth="1"/>
    <col min="4847" max="4847" width="1.42578125" style="5" customWidth="1"/>
    <col min="4848" max="4848" width="8.28515625" style="5" customWidth="1"/>
    <col min="4849" max="5095" width="9.28515625" style="5"/>
    <col min="5096" max="5096" width="4.7109375" style="5" customWidth="1"/>
    <col min="5097" max="5097" width="10.28515625" style="5" customWidth="1"/>
    <col min="5098" max="5098" width="5.28515625" style="5" customWidth="1"/>
    <col min="5099" max="5099" width="2.28515625" style="5" customWidth="1"/>
    <col min="5100" max="5100" width="52.28515625" style="5" customWidth="1"/>
    <col min="5101" max="5101" width="1.42578125" style="5" customWidth="1"/>
    <col min="5102" max="5102" width="17" style="5" customWidth="1"/>
    <col min="5103" max="5103" width="1.42578125" style="5" customWidth="1"/>
    <col min="5104" max="5104" width="8.28515625" style="5" customWidth="1"/>
    <col min="5105" max="5351" width="9.28515625" style="5"/>
    <col min="5352" max="5352" width="4.7109375" style="5" customWidth="1"/>
    <col min="5353" max="5353" width="10.28515625" style="5" customWidth="1"/>
    <col min="5354" max="5354" width="5.28515625" style="5" customWidth="1"/>
    <col min="5355" max="5355" width="2.28515625" style="5" customWidth="1"/>
    <col min="5356" max="5356" width="52.28515625" style="5" customWidth="1"/>
    <col min="5357" max="5357" width="1.42578125" style="5" customWidth="1"/>
    <col min="5358" max="5358" width="17" style="5" customWidth="1"/>
    <col min="5359" max="5359" width="1.42578125" style="5" customWidth="1"/>
    <col min="5360" max="5360" width="8.28515625" style="5" customWidth="1"/>
    <col min="5361" max="5607" width="9.28515625" style="5"/>
    <col min="5608" max="5608" width="4.7109375" style="5" customWidth="1"/>
    <col min="5609" max="5609" width="10.28515625" style="5" customWidth="1"/>
    <col min="5610" max="5610" width="5.28515625" style="5" customWidth="1"/>
    <col min="5611" max="5611" width="2.28515625" style="5" customWidth="1"/>
    <col min="5612" max="5612" width="52.28515625" style="5" customWidth="1"/>
    <col min="5613" max="5613" width="1.42578125" style="5" customWidth="1"/>
    <col min="5614" max="5614" width="17" style="5" customWidth="1"/>
    <col min="5615" max="5615" width="1.42578125" style="5" customWidth="1"/>
    <col min="5616" max="5616" width="8.28515625" style="5" customWidth="1"/>
    <col min="5617" max="5863" width="9.28515625" style="5"/>
    <col min="5864" max="5864" width="4.7109375" style="5" customWidth="1"/>
    <col min="5865" max="5865" width="10.28515625" style="5" customWidth="1"/>
    <col min="5866" max="5866" width="5.28515625" style="5" customWidth="1"/>
    <col min="5867" max="5867" width="2.28515625" style="5" customWidth="1"/>
    <col min="5868" max="5868" width="52.28515625" style="5" customWidth="1"/>
    <col min="5869" max="5869" width="1.42578125" style="5" customWidth="1"/>
    <col min="5870" max="5870" width="17" style="5" customWidth="1"/>
    <col min="5871" max="5871" width="1.42578125" style="5" customWidth="1"/>
    <col min="5872" max="5872" width="8.28515625" style="5" customWidth="1"/>
    <col min="5873" max="6119" width="9.28515625" style="5"/>
    <col min="6120" max="6120" width="4.7109375" style="5" customWidth="1"/>
    <col min="6121" max="6121" width="10.28515625" style="5" customWidth="1"/>
    <col min="6122" max="6122" width="5.28515625" style="5" customWidth="1"/>
    <col min="6123" max="6123" width="2.28515625" style="5" customWidth="1"/>
    <col min="6124" max="6124" width="52.28515625" style="5" customWidth="1"/>
    <col min="6125" max="6125" width="1.42578125" style="5" customWidth="1"/>
    <col min="6126" max="6126" width="17" style="5" customWidth="1"/>
    <col min="6127" max="6127" width="1.42578125" style="5" customWidth="1"/>
    <col min="6128" max="6128" width="8.28515625" style="5" customWidth="1"/>
    <col min="6129" max="6375" width="9.28515625" style="5"/>
    <col min="6376" max="6376" width="4.7109375" style="5" customWidth="1"/>
    <col min="6377" max="6377" width="10.28515625" style="5" customWidth="1"/>
    <col min="6378" max="6378" width="5.28515625" style="5" customWidth="1"/>
    <col min="6379" max="6379" width="2.28515625" style="5" customWidth="1"/>
    <col min="6380" max="6380" width="52.28515625" style="5" customWidth="1"/>
    <col min="6381" max="6381" width="1.42578125" style="5" customWidth="1"/>
    <col min="6382" max="6382" width="17" style="5" customWidth="1"/>
    <col min="6383" max="6383" width="1.42578125" style="5" customWidth="1"/>
    <col min="6384" max="6384" width="8.28515625" style="5" customWidth="1"/>
    <col min="6385" max="6631" width="9.28515625" style="5"/>
    <col min="6632" max="6632" width="4.7109375" style="5" customWidth="1"/>
    <col min="6633" max="6633" width="10.28515625" style="5" customWidth="1"/>
    <col min="6634" max="6634" width="5.28515625" style="5" customWidth="1"/>
    <col min="6635" max="6635" width="2.28515625" style="5" customWidth="1"/>
    <col min="6636" max="6636" width="52.28515625" style="5" customWidth="1"/>
    <col min="6637" max="6637" width="1.42578125" style="5" customWidth="1"/>
    <col min="6638" max="6638" width="17" style="5" customWidth="1"/>
    <col min="6639" max="6639" width="1.42578125" style="5" customWidth="1"/>
    <col min="6640" max="6640" width="8.28515625" style="5" customWidth="1"/>
    <col min="6641" max="6887" width="9.28515625" style="5"/>
    <col min="6888" max="6888" width="4.7109375" style="5" customWidth="1"/>
    <col min="6889" max="6889" width="10.28515625" style="5" customWidth="1"/>
    <col min="6890" max="6890" width="5.28515625" style="5" customWidth="1"/>
    <col min="6891" max="6891" width="2.28515625" style="5" customWidth="1"/>
    <col min="6892" max="6892" width="52.28515625" style="5" customWidth="1"/>
    <col min="6893" max="6893" width="1.42578125" style="5" customWidth="1"/>
    <col min="6894" max="6894" width="17" style="5" customWidth="1"/>
    <col min="6895" max="6895" width="1.42578125" style="5" customWidth="1"/>
    <col min="6896" max="6896" width="8.28515625" style="5" customWidth="1"/>
    <col min="6897" max="7143" width="9.28515625" style="5"/>
    <col min="7144" max="7144" width="4.7109375" style="5" customWidth="1"/>
    <col min="7145" max="7145" width="10.28515625" style="5" customWidth="1"/>
    <col min="7146" max="7146" width="5.28515625" style="5" customWidth="1"/>
    <col min="7147" max="7147" width="2.28515625" style="5" customWidth="1"/>
    <col min="7148" max="7148" width="52.28515625" style="5" customWidth="1"/>
    <col min="7149" max="7149" width="1.42578125" style="5" customWidth="1"/>
    <col min="7150" max="7150" width="17" style="5" customWidth="1"/>
    <col min="7151" max="7151" width="1.42578125" style="5" customWidth="1"/>
    <col min="7152" max="7152" width="8.28515625" style="5" customWidth="1"/>
    <col min="7153" max="7399" width="9.28515625" style="5"/>
    <col min="7400" max="7400" width="4.7109375" style="5" customWidth="1"/>
    <col min="7401" max="7401" width="10.28515625" style="5" customWidth="1"/>
    <col min="7402" max="7402" width="5.28515625" style="5" customWidth="1"/>
    <col min="7403" max="7403" width="2.28515625" style="5" customWidth="1"/>
    <col min="7404" max="7404" width="52.28515625" style="5" customWidth="1"/>
    <col min="7405" max="7405" width="1.42578125" style="5" customWidth="1"/>
    <col min="7406" max="7406" width="17" style="5" customWidth="1"/>
    <col min="7407" max="7407" width="1.42578125" style="5" customWidth="1"/>
    <col min="7408" max="7408" width="8.28515625" style="5" customWidth="1"/>
    <col min="7409" max="7655" width="9.28515625" style="5"/>
    <col min="7656" max="7656" width="4.7109375" style="5" customWidth="1"/>
    <col min="7657" max="7657" width="10.28515625" style="5" customWidth="1"/>
    <col min="7658" max="7658" width="5.28515625" style="5" customWidth="1"/>
    <col min="7659" max="7659" width="2.28515625" style="5" customWidth="1"/>
    <col min="7660" max="7660" width="52.28515625" style="5" customWidth="1"/>
    <col min="7661" max="7661" width="1.42578125" style="5" customWidth="1"/>
    <col min="7662" max="7662" width="17" style="5" customWidth="1"/>
    <col min="7663" max="7663" width="1.42578125" style="5" customWidth="1"/>
    <col min="7664" max="7664" width="8.28515625" style="5" customWidth="1"/>
    <col min="7665" max="7911" width="9.28515625" style="5"/>
    <col min="7912" max="7912" width="4.7109375" style="5" customWidth="1"/>
    <col min="7913" max="7913" width="10.28515625" style="5" customWidth="1"/>
    <col min="7914" max="7914" width="5.28515625" style="5" customWidth="1"/>
    <col min="7915" max="7915" width="2.28515625" style="5" customWidth="1"/>
    <col min="7916" max="7916" width="52.28515625" style="5" customWidth="1"/>
    <col min="7917" max="7917" width="1.42578125" style="5" customWidth="1"/>
    <col min="7918" max="7918" width="17" style="5" customWidth="1"/>
    <col min="7919" max="7919" width="1.42578125" style="5" customWidth="1"/>
    <col min="7920" max="7920" width="8.28515625" style="5" customWidth="1"/>
    <col min="7921" max="8167" width="9.28515625" style="5"/>
    <col min="8168" max="8168" width="4.7109375" style="5" customWidth="1"/>
    <col min="8169" max="8169" width="10.28515625" style="5" customWidth="1"/>
    <col min="8170" max="8170" width="5.28515625" style="5" customWidth="1"/>
    <col min="8171" max="8171" width="2.28515625" style="5" customWidth="1"/>
    <col min="8172" max="8172" width="52.28515625" style="5" customWidth="1"/>
    <col min="8173" max="8173" width="1.42578125" style="5" customWidth="1"/>
    <col min="8174" max="8174" width="17" style="5" customWidth="1"/>
    <col min="8175" max="8175" width="1.42578125" style="5" customWidth="1"/>
    <col min="8176" max="8176" width="8.28515625" style="5" customWidth="1"/>
    <col min="8177" max="8423" width="9.28515625" style="5"/>
    <col min="8424" max="8424" width="4.7109375" style="5" customWidth="1"/>
    <col min="8425" max="8425" width="10.28515625" style="5" customWidth="1"/>
    <col min="8426" max="8426" width="5.28515625" style="5" customWidth="1"/>
    <col min="8427" max="8427" width="2.28515625" style="5" customWidth="1"/>
    <col min="8428" max="8428" width="52.28515625" style="5" customWidth="1"/>
    <col min="8429" max="8429" width="1.42578125" style="5" customWidth="1"/>
    <col min="8430" max="8430" width="17" style="5" customWidth="1"/>
    <col min="8431" max="8431" width="1.42578125" style="5" customWidth="1"/>
    <col min="8432" max="8432" width="8.28515625" style="5" customWidth="1"/>
    <col min="8433" max="8679" width="9.28515625" style="5"/>
    <col min="8680" max="8680" width="4.7109375" style="5" customWidth="1"/>
    <col min="8681" max="8681" width="10.28515625" style="5" customWidth="1"/>
    <col min="8682" max="8682" width="5.28515625" style="5" customWidth="1"/>
    <col min="8683" max="8683" width="2.28515625" style="5" customWidth="1"/>
    <col min="8684" max="8684" width="52.28515625" style="5" customWidth="1"/>
    <col min="8685" max="8685" width="1.42578125" style="5" customWidth="1"/>
    <col min="8686" max="8686" width="17" style="5" customWidth="1"/>
    <col min="8687" max="8687" width="1.42578125" style="5" customWidth="1"/>
    <col min="8688" max="8688" width="8.28515625" style="5" customWidth="1"/>
    <col min="8689" max="8935" width="9.28515625" style="5"/>
    <col min="8936" max="8936" width="4.7109375" style="5" customWidth="1"/>
    <col min="8937" max="8937" width="10.28515625" style="5" customWidth="1"/>
    <col min="8938" max="8938" width="5.28515625" style="5" customWidth="1"/>
    <col min="8939" max="8939" width="2.28515625" style="5" customWidth="1"/>
    <col min="8940" max="8940" width="52.28515625" style="5" customWidth="1"/>
    <col min="8941" max="8941" width="1.42578125" style="5" customWidth="1"/>
    <col min="8942" max="8942" width="17" style="5" customWidth="1"/>
    <col min="8943" max="8943" width="1.42578125" style="5" customWidth="1"/>
    <col min="8944" max="8944" width="8.28515625" style="5" customWidth="1"/>
    <col min="8945" max="9191" width="9.28515625" style="5"/>
    <col min="9192" max="9192" width="4.7109375" style="5" customWidth="1"/>
    <col min="9193" max="9193" width="10.28515625" style="5" customWidth="1"/>
    <col min="9194" max="9194" width="5.28515625" style="5" customWidth="1"/>
    <col min="9195" max="9195" width="2.28515625" style="5" customWidth="1"/>
    <col min="9196" max="9196" width="52.28515625" style="5" customWidth="1"/>
    <col min="9197" max="9197" width="1.42578125" style="5" customWidth="1"/>
    <col min="9198" max="9198" width="17" style="5" customWidth="1"/>
    <col min="9199" max="9199" width="1.42578125" style="5" customWidth="1"/>
    <col min="9200" max="9200" width="8.28515625" style="5" customWidth="1"/>
    <col min="9201" max="9447" width="9.28515625" style="5"/>
    <col min="9448" max="9448" width="4.7109375" style="5" customWidth="1"/>
    <col min="9449" max="9449" width="10.28515625" style="5" customWidth="1"/>
    <col min="9450" max="9450" width="5.28515625" style="5" customWidth="1"/>
    <col min="9451" max="9451" width="2.28515625" style="5" customWidth="1"/>
    <col min="9452" max="9452" width="52.28515625" style="5" customWidth="1"/>
    <col min="9453" max="9453" width="1.42578125" style="5" customWidth="1"/>
    <col min="9454" max="9454" width="17" style="5" customWidth="1"/>
    <col min="9455" max="9455" width="1.42578125" style="5" customWidth="1"/>
    <col min="9456" max="9456" width="8.28515625" style="5" customWidth="1"/>
    <col min="9457" max="9703" width="9.28515625" style="5"/>
    <col min="9704" max="9704" width="4.7109375" style="5" customWidth="1"/>
    <col min="9705" max="9705" width="10.28515625" style="5" customWidth="1"/>
    <col min="9706" max="9706" width="5.28515625" style="5" customWidth="1"/>
    <col min="9707" max="9707" width="2.28515625" style="5" customWidth="1"/>
    <col min="9708" max="9708" width="52.28515625" style="5" customWidth="1"/>
    <col min="9709" max="9709" width="1.42578125" style="5" customWidth="1"/>
    <col min="9710" max="9710" width="17" style="5" customWidth="1"/>
    <col min="9711" max="9711" width="1.42578125" style="5" customWidth="1"/>
    <col min="9712" max="9712" width="8.28515625" style="5" customWidth="1"/>
    <col min="9713" max="9959" width="9.28515625" style="5"/>
    <col min="9960" max="9960" width="4.7109375" style="5" customWidth="1"/>
    <col min="9961" max="9961" width="10.28515625" style="5" customWidth="1"/>
    <col min="9962" max="9962" width="5.28515625" style="5" customWidth="1"/>
    <col min="9963" max="9963" width="2.28515625" style="5" customWidth="1"/>
    <col min="9964" max="9964" width="52.28515625" style="5" customWidth="1"/>
    <col min="9965" max="9965" width="1.42578125" style="5" customWidth="1"/>
    <col min="9966" max="9966" width="17" style="5" customWidth="1"/>
    <col min="9967" max="9967" width="1.42578125" style="5" customWidth="1"/>
    <col min="9968" max="9968" width="8.28515625" style="5" customWidth="1"/>
    <col min="9969" max="10215" width="9.28515625" style="5"/>
    <col min="10216" max="10216" width="4.7109375" style="5" customWidth="1"/>
    <col min="10217" max="10217" width="10.28515625" style="5" customWidth="1"/>
    <col min="10218" max="10218" width="5.28515625" style="5" customWidth="1"/>
    <col min="10219" max="10219" width="2.28515625" style="5" customWidth="1"/>
    <col min="10220" max="10220" width="52.28515625" style="5" customWidth="1"/>
    <col min="10221" max="10221" width="1.42578125" style="5" customWidth="1"/>
    <col min="10222" max="10222" width="17" style="5" customWidth="1"/>
    <col min="10223" max="10223" width="1.42578125" style="5" customWidth="1"/>
    <col min="10224" max="10224" width="8.28515625" style="5" customWidth="1"/>
    <col min="10225" max="10471" width="9.28515625" style="5"/>
    <col min="10472" max="10472" width="4.7109375" style="5" customWidth="1"/>
    <col min="10473" max="10473" width="10.28515625" style="5" customWidth="1"/>
    <col min="10474" max="10474" width="5.28515625" style="5" customWidth="1"/>
    <col min="10475" max="10475" width="2.28515625" style="5" customWidth="1"/>
    <col min="10476" max="10476" width="52.28515625" style="5" customWidth="1"/>
    <col min="10477" max="10477" width="1.42578125" style="5" customWidth="1"/>
    <col min="10478" max="10478" width="17" style="5" customWidth="1"/>
    <col min="10479" max="10479" width="1.42578125" style="5" customWidth="1"/>
    <col min="10480" max="10480" width="8.28515625" style="5" customWidth="1"/>
    <col min="10481" max="10727" width="9.28515625" style="5"/>
    <col min="10728" max="10728" width="4.7109375" style="5" customWidth="1"/>
    <col min="10729" max="10729" width="10.28515625" style="5" customWidth="1"/>
    <col min="10730" max="10730" width="5.28515625" style="5" customWidth="1"/>
    <col min="10731" max="10731" width="2.28515625" style="5" customWidth="1"/>
    <col min="10732" max="10732" width="52.28515625" style="5" customWidth="1"/>
    <col min="10733" max="10733" width="1.42578125" style="5" customWidth="1"/>
    <col min="10734" max="10734" width="17" style="5" customWidth="1"/>
    <col min="10735" max="10735" width="1.42578125" style="5" customWidth="1"/>
    <col min="10736" max="10736" width="8.28515625" style="5" customWidth="1"/>
    <col min="10737" max="10983" width="9.28515625" style="5"/>
    <col min="10984" max="10984" width="4.7109375" style="5" customWidth="1"/>
    <col min="10985" max="10985" width="10.28515625" style="5" customWidth="1"/>
    <col min="10986" max="10986" width="5.28515625" style="5" customWidth="1"/>
    <col min="10987" max="10987" width="2.28515625" style="5" customWidth="1"/>
    <col min="10988" max="10988" width="52.28515625" style="5" customWidth="1"/>
    <col min="10989" max="10989" width="1.42578125" style="5" customWidth="1"/>
    <col min="10990" max="10990" width="17" style="5" customWidth="1"/>
    <col min="10991" max="10991" width="1.42578125" style="5" customWidth="1"/>
    <col min="10992" max="10992" width="8.28515625" style="5" customWidth="1"/>
    <col min="10993" max="11239" width="9.28515625" style="5"/>
    <col min="11240" max="11240" width="4.7109375" style="5" customWidth="1"/>
    <col min="11241" max="11241" width="10.28515625" style="5" customWidth="1"/>
    <col min="11242" max="11242" width="5.28515625" style="5" customWidth="1"/>
    <col min="11243" max="11243" width="2.28515625" style="5" customWidth="1"/>
    <col min="11244" max="11244" width="52.28515625" style="5" customWidth="1"/>
    <col min="11245" max="11245" width="1.42578125" style="5" customWidth="1"/>
    <col min="11246" max="11246" width="17" style="5" customWidth="1"/>
    <col min="11247" max="11247" width="1.42578125" style="5" customWidth="1"/>
    <col min="11248" max="11248" width="8.28515625" style="5" customWidth="1"/>
    <col min="11249" max="11495" width="9.28515625" style="5"/>
    <col min="11496" max="11496" width="4.7109375" style="5" customWidth="1"/>
    <col min="11497" max="11497" width="10.28515625" style="5" customWidth="1"/>
    <col min="11498" max="11498" width="5.28515625" style="5" customWidth="1"/>
    <col min="11499" max="11499" width="2.28515625" style="5" customWidth="1"/>
    <col min="11500" max="11500" width="52.28515625" style="5" customWidth="1"/>
    <col min="11501" max="11501" width="1.42578125" style="5" customWidth="1"/>
    <col min="11502" max="11502" width="17" style="5" customWidth="1"/>
    <col min="11503" max="11503" width="1.42578125" style="5" customWidth="1"/>
    <col min="11504" max="11504" width="8.28515625" style="5" customWidth="1"/>
    <col min="11505" max="11751" width="9.28515625" style="5"/>
    <col min="11752" max="11752" width="4.7109375" style="5" customWidth="1"/>
    <col min="11753" max="11753" width="10.28515625" style="5" customWidth="1"/>
    <col min="11754" max="11754" width="5.28515625" style="5" customWidth="1"/>
    <col min="11755" max="11755" width="2.28515625" style="5" customWidth="1"/>
    <col min="11756" max="11756" width="52.28515625" style="5" customWidth="1"/>
    <col min="11757" max="11757" width="1.42578125" style="5" customWidth="1"/>
    <col min="11758" max="11758" width="17" style="5" customWidth="1"/>
    <col min="11759" max="11759" width="1.42578125" style="5" customWidth="1"/>
    <col min="11760" max="11760" width="8.28515625" style="5" customWidth="1"/>
    <col min="11761" max="12007" width="9.28515625" style="5"/>
    <col min="12008" max="12008" width="4.7109375" style="5" customWidth="1"/>
    <col min="12009" max="12009" width="10.28515625" style="5" customWidth="1"/>
    <col min="12010" max="12010" width="5.28515625" style="5" customWidth="1"/>
    <col min="12011" max="12011" width="2.28515625" style="5" customWidth="1"/>
    <col min="12012" max="12012" width="52.28515625" style="5" customWidth="1"/>
    <col min="12013" max="12013" width="1.42578125" style="5" customWidth="1"/>
    <col min="12014" max="12014" width="17" style="5" customWidth="1"/>
    <col min="12015" max="12015" width="1.42578125" style="5" customWidth="1"/>
    <col min="12016" max="12016" width="8.28515625" style="5" customWidth="1"/>
    <col min="12017" max="12263" width="9.28515625" style="5"/>
    <col min="12264" max="12264" width="4.7109375" style="5" customWidth="1"/>
    <col min="12265" max="12265" width="10.28515625" style="5" customWidth="1"/>
    <col min="12266" max="12266" width="5.28515625" style="5" customWidth="1"/>
    <col min="12267" max="12267" width="2.28515625" style="5" customWidth="1"/>
    <col min="12268" max="12268" width="52.28515625" style="5" customWidth="1"/>
    <col min="12269" max="12269" width="1.42578125" style="5" customWidth="1"/>
    <col min="12270" max="12270" width="17" style="5" customWidth="1"/>
    <col min="12271" max="12271" width="1.42578125" style="5" customWidth="1"/>
    <col min="12272" max="12272" width="8.28515625" style="5" customWidth="1"/>
    <col min="12273" max="12519" width="9.28515625" style="5"/>
    <col min="12520" max="12520" width="4.7109375" style="5" customWidth="1"/>
    <col min="12521" max="12521" width="10.28515625" style="5" customWidth="1"/>
    <col min="12522" max="12522" width="5.28515625" style="5" customWidth="1"/>
    <col min="12523" max="12523" width="2.28515625" style="5" customWidth="1"/>
    <col min="12524" max="12524" width="52.28515625" style="5" customWidth="1"/>
    <col min="12525" max="12525" width="1.42578125" style="5" customWidth="1"/>
    <col min="12526" max="12526" width="17" style="5" customWidth="1"/>
    <col min="12527" max="12527" width="1.42578125" style="5" customWidth="1"/>
    <col min="12528" max="12528" width="8.28515625" style="5" customWidth="1"/>
    <col min="12529" max="12775" width="9.28515625" style="5"/>
    <col min="12776" max="12776" width="4.7109375" style="5" customWidth="1"/>
    <col min="12777" max="12777" width="10.28515625" style="5" customWidth="1"/>
    <col min="12778" max="12778" width="5.28515625" style="5" customWidth="1"/>
    <col min="12779" max="12779" width="2.28515625" style="5" customWidth="1"/>
    <col min="12780" max="12780" width="52.28515625" style="5" customWidth="1"/>
    <col min="12781" max="12781" width="1.42578125" style="5" customWidth="1"/>
    <col min="12782" max="12782" width="17" style="5" customWidth="1"/>
    <col min="12783" max="12783" width="1.42578125" style="5" customWidth="1"/>
    <col min="12784" max="12784" width="8.28515625" style="5" customWidth="1"/>
    <col min="12785" max="13031" width="9.28515625" style="5"/>
    <col min="13032" max="13032" width="4.7109375" style="5" customWidth="1"/>
    <col min="13033" max="13033" width="10.28515625" style="5" customWidth="1"/>
    <col min="13034" max="13034" width="5.28515625" style="5" customWidth="1"/>
    <col min="13035" max="13035" width="2.28515625" style="5" customWidth="1"/>
    <col min="13036" max="13036" width="52.28515625" style="5" customWidth="1"/>
    <col min="13037" max="13037" width="1.42578125" style="5" customWidth="1"/>
    <col min="13038" max="13038" width="17" style="5" customWidth="1"/>
    <col min="13039" max="13039" width="1.42578125" style="5" customWidth="1"/>
    <col min="13040" max="13040" width="8.28515625" style="5" customWidth="1"/>
    <col min="13041" max="13287" width="9.28515625" style="5"/>
    <col min="13288" max="13288" width="4.7109375" style="5" customWidth="1"/>
    <col min="13289" max="13289" width="10.28515625" style="5" customWidth="1"/>
    <col min="13290" max="13290" width="5.28515625" style="5" customWidth="1"/>
    <col min="13291" max="13291" width="2.28515625" style="5" customWidth="1"/>
    <col min="13292" max="13292" width="52.28515625" style="5" customWidth="1"/>
    <col min="13293" max="13293" width="1.42578125" style="5" customWidth="1"/>
    <col min="13294" max="13294" width="17" style="5" customWidth="1"/>
    <col min="13295" max="13295" width="1.42578125" style="5" customWidth="1"/>
    <col min="13296" max="13296" width="8.28515625" style="5" customWidth="1"/>
    <col min="13297" max="13543" width="9.28515625" style="5"/>
    <col min="13544" max="13544" width="4.7109375" style="5" customWidth="1"/>
    <col min="13545" max="13545" width="10.28515625" style="5" customWidth="1"/>
    <col min="13546" max="13546" width="5.28515625" style="5" customWidth="1"/>
    <col min="13547" max="13547" width="2.28515625" style="5" customWidth="1"/>
    <col min="13548" max="13548" width="52.28515625" style="5" customWidth="1"/>
    <col min="13549" max="13549" width="1.42578125" style="5" customWidth="1"/>
    <col min="13550" max="13550" width="17" style="5" customWidth="1"/>
    <col min="13551" max="13551" width="1.42578125" style="5" customWidth="1"/>
    <col min="13552" max="13552" width="8.28515625" style="5" customWidth="1"/>
    <col min="13553" max="13799" width="9.28515625" style="5"/>
    <col min="13800" max="13800" width="4.7109375" style="5" customWidth="1"/>
    <col min="13801" max="13801" width="10.28515625" style="5" customWidth="1"/>
    <col min="13802" max="13802" width="5.28515625" style="5" customWidth="1"/>
    <col min="13803" max="13803" width="2.28515625" style="5" customWidth="1"/>
    <col min="13804" max="13804" width="52.28515625" style="5" customWidth="1"/>
    <col min="13805" max="13805" width="1.42578125" style="5" customWidth="1"/>
    <col min="13806" max="13806" width="17" style="5" customWidth="1"/>
    <col min="13807" max="13807" width="1.42578125" style="5" customWidth="1"/>
    <col min="13808" max="13808" width="8.28515625" style="5" customWidth="1"/>
    <col min="13809" max="14055" width="9.28515625" style="5"/>
    <col min="14056" max="14056" width="4.7109375" style="5" customWidth="1"/>
    <col min="14057" max="14057" width="10.28515625" style="5" customWidth="1"/>
    <col min="14058" max="14058" width="5.28515625" style="5" customWidth="1"/>
    <col min="14059" max="14059" width="2.28515625" style="5" customWidth="1"/>
    <col min="14060" max="14060" width="52.28515625" style="5" customWidth="1"/>
    <col min="14061" max="14061" width="1.42578125" style="5" customWidth="1"/>
    <col min="14062" max="14062" width="17" style="5" customWidth="1"/>
    <col min="14063" max="14063" width="1.42578125" style="5" customWidth="1"/>
    <col min="14064" max="14064" width="8.28515625" style="5" customWidth="1"/>
    <col min="14065" max="14311" width="9.28515625" style="5"/>
    <col min="14312" max="14312" width="4.7109375" style="5" customWidth="1"/>
    <col min="14313" max="14313" width="10.28515625" style="5" customWidth="1"/>
    <col min="14314" max="14314" width="5.28515625" style="5" customWidth="1"/>
    <col min="14315" max="14315" width="2.28515625" style="5" customWidth="1"/>
    <col min="14316" max="14316" width="52.28515625" style="5" customWidth="1"/>
    <col min="14317" max="14317" width="1.42578125" style="5" customWidth="1"/>
    <col min="14318" max="14318" width="17" style="5" customWidth="1"/>
    <col min="14319" max="14319" width="1.42578125" style="5" customWidth="1"/>
    <col min="14320" max="14320" width="8.28515625" style="5" customWidth="1"/>
    <col min="14321" max="14567" width="9.28515625" style="5"/>
    <col min="14568" max="14568" width="4.7109375" style="5" customWidth="1"/>
    <col min="14569" max="14569" width="10.28515625" style="5" customWidth="1"/>
    <col min="14570" max="14570" width="5.28515625" style="5" customWidth="1"/>
    <col min="14571" max="14571" width="2.28515625" style="5" customWidth="1"/>
    <col min="14572" max="14572" width="52.28515625" style="5" customWidth="1"/>
    <col min="14573" max="14573" width="1.42578125" style="5" customWidth="1"/>
    <col min="14574" max="14574" width="17" style="5" customWidth="1"/>
    <col min="14575" max="14575" width="1.42578125" style="5" customWidth="1"/>
    <col min="14576" max="14576" width="8.28515625" style="5" customWidth="1"/>
    <col min="14577" max="14823" width="9.28515625" style="5"/>
    <col min="14824" max="14824" width="4.7109375" style="5" customWidth="1"/>
    <col min="14825" max="14825" width="10.28515625" style="5" customWidth="1"/>
    <col min="14826" max="14826" width="5.28515625" style="5" customWidth="1"/>
    <col min="14827" max="14827" width="2.28515625" style="5" customWidth="1"/>
    <col min="14828" max="14828" width="52.28515625" style="5" customWidth="1"/>
    <col min="14829" max="14829" width="1.42578125" style="5" customWidth="1"/>
    <col min="14830" max="14830" width="17" style="5" customWidth="1"/>
    <col min="14831" max="14831" width="1.42578125" style="5" customWidth="1"/>
    <col min="14832" max="14832" width="8.28515625" style="5" customWidth="1"/>
    <col min="14833" max="15079" width="9.28515625" style="5"/>
    <col min="15080" max="15080" width="4.7109375" style="5" customWidth="1"/>
    <col min="15081" max="15081" width="10.28515625" style="5" customWidth="1"/>
    <col min="15082" max="15082" width="5.28515625" style="5" customWidth="1"/>
    <col min="15083" max="15083" width="2.28515625" style="5" customWidth="1"/>
    <col min="15084" max="15084" width="52.28515625" style="5" customWidth="1"/>
    <col min="15085" max="15085" width="1.42578125" style="5" customWidth="1"/>
    <col min="15086" max="15086" width="17" style="5" customWidth="1"/>
    <col min="15087" max="15087" width="1.42578125" style="5" customWidth="1"/>
    <col min="15088" max="15088" width="8.28515625" style="5" customWidth="1"/>
    <col min="15089" max="15335" width="9.28515625" style="5"/>
    <col min="15336" max="15336" width="4.7109375" style="5" customWidth="1"/>
    <col min="15337" max="15337" width="10.28515625" style="5" customWidth="1"/>
    <col min="15338" max="15338" width="5.28515625" style="5" customWidth="1"/>
    <col min="15339" max="15339" width="2.28515625" style="5" customWidth="1"/>
    <col min="15340" max="15340" width="52.28515625" style="5" customWidth="1"/>
    <col min="15341" max="15341" width="1.42578125" style="5" customWidth="1"/>
    <col min="15342" max="15342" width="17" style="5" customWidth="1"/>
    <col min="15343" max="15343" width="1.42578125" style="5" customWidth="1"/>
    <col min="15344" max="15344" width="8.28515625" style="5" customWidth="1"/>
    <col min="15345" max="15591" width="9.28515625" style="5"/>
    <col min="15592" max="15592" width="4.7109375" style="5" customWidth="1"/>
    <col min="15593" max="15593" width="10.28515625" style="5" customWidth="1"/>
    <col min="15594" max="15594" width="5.28515625" style="5" customWidth="1"/>
    <col min="15595" max="15595" width="2.28515625" style="5" customWidth="1"/>
    <col min="15596" max="15596" width="52.28515625" style="5" customWidth="1"/>
    <col min="15597" max="15597" width="1.42578125" style="5" customWidth="1"/>
    <col min="15598" max="15598" width="17" style="5" customWidth="1"/>
    <col min="15599" max="15599" width="1.42578125" style="5" customWidth="1"/>
    <col min="15600" max="15600" width="8.28515625" style="5" customWidth="1"/>
    <col min="15601" max="15847" width="9.28515625" style="5"/>
    <col min="15848" max="15848" width="4.7109375" style="5" customWidth="1"/>
    <col min="15849" max="15849" width="10.28515625" style="5" customWidth="1"/>
    <col min="15850" max="15850" width="5.28515625" style="5" customWidth="1"/>
    <col min="15851" max="15851" width="2.28515625" style="5" customWidth="1"/>
    <col min="15852" max="15852" width="52.28515625" style="5" customWidth="1"/>
    <col min="15853" max="15853" width="1.42578125" style="5" customWidth="1"/>
    <col min="15854" max="15854" width="17" style="5" customWidth="1"/>
    <col min="15855" max="15855" width="1.42578125" style="5" customWidth="1"/>
    <col min="15856" max="15856" width="8.28515625" style="5" customWidth="1"/>
    <col min="15857" max="16103" width="9.28515625" style="5"/>
    <col min="16104" max="16104" width="4.7109375" style="5" customWidth="1"/>
    <col min="16105" max="16105" width="10.28515625" style="5" customWidth="1"/>
    <col min="16106" max="16106" width="5.28515625" style="5" customWidth="1"/>
    <col min="16107" max="16107" width="2.28515625" style="5" customWidth="1"/>
    <col min="16108" max="16108" width="52.28515625" style="5" customWidth="1"/>
    <col min="16109" max="16109" width="1.42578125" style="5" customWidth="1"/>
    <col min="16110" max="16110" width="17" style="5" customWidth="1"/>
    <col min="16111" max="16111" width="1.42578125" style="5" customWidth="1"/>
    <col min="16112" max="16112" width="8.28515625" style="5" customWidth="1"/>
    <col min="16113" max="16375" width="9.28515625" style="5"/>
    <col min="16376" max="16384" width="9.28515625" style="5" customWidth="1"/>
  </cols>
  <sheetData>
    <row r="1" spans="1:9" ht="11.25" customHeight="1" x14ac:dyDescent="0.2">
      <c r="A1" s="93" t="s">
        <v>11</v>
      </c>
      <c r="B1" s="94"/>
      <c r="C1" s="94"/>
      <c r="D1" s="94"/>
      <c r="E1" s="94"/>
      <c r="F1" s="94"/>
      <c r="G1" s="94"/>
      <c r="H1" s="94"/>
      <c r="I1" s="94"/>
    </row>
    <row r="2" spans="1:9" ht="11.25" customHeight="1" x14ac:dyDescent="0.2">
      <c r="A2" s="93" t="s">
        <v>105</v>
      </c>
      <c r="B2" s="94"/>
      <c r="C2" s="94"/>
      <c r="D2" s="94"/>
      <c r="E2" s="94"/>
      <c r="F2" s="94"/>
      <c r="G2" s="94"/>
      <c r="H2" s="94"/>
      <c r="I2" s="94"/>
    </row>
    <row r="3" spans="1:9" ht="11.25" customHeight="1" x14ac:dyDescent="0.2">
      <c r="A3" s="95"/>
      <c r="B3" s="95"/>
      <c r="C3" s="95"/>
      <c r="D3" s="95"/>
      <c r="E3" s="95"/>
      <c r="F3" s="95"/>
      <c r="G3" s="95"/>
      <c r="H3" s="95"/>
      <c r="I3" s="95"/>
    </row>
    <row r="4" spans="1:9" ht="11.25" customHeight="1" x14ac:dyDescent="0.2">
      <c r="A4" s="96" t="s">
        <v>12</v>
      </c>
      <c r="B4" s="97"/>
      <c r="C4" s="97"/>
      <c r="D4" s="97"/>
      <c r="E4" s="97"/>
      <c r="F4" s="97"/>
      <c r="G4" s="97"/>
      <c r="H4" s="97"/>
      <c r="I4" s="97"/>
    </row>
    <row r="5" spans="1:9" ht="11.25" customHeight="1" x14ac:dyDescent="0.2">
      <c r="A5" s="98"/>
      <c r="B5" s="98"/>
      <c r="C5" s="98"/>
      <c r="D5" s="98"/>
      <c r="E5" s="98"/>
      <c r="F5" s="98"/>
      <c r="G5" s="98"/>
      <c r="H5" s="98"/>
      <c r="I5" s="98"/>
    </row>
    <row r="6" spans="1:9" ht="11.25" customHeight="1" x14ac:dyDescent="0.2">
      <c r="A6" s="99"/>
      <c r="B6" s="99"/>
      <c r="C6" s="99"/>
      <c r="D6" s="6"/>
      <c r="E6" s="32" t="s">
        <v>13</v>
      </c>
      <c r="F6" s="6"/>
      <c r="G6" s="32" t="s">
        <v>14</v>
      </c>
      <c r="H6" s="6"/>
      <c r="I6" s="32" t="s">
        <v>15</v>
      </c>
    </row>
    <row r="7" spans="1:9" ht="11.25" customHeight="1" x14ac:dyDescent="0.2">
      <c r="A7" s="89" t="s">
        <v>16</v>
      </c>
      <c r="B7" s="90"/>
      <c r="C7" s="90"/>
      <c r="D7" s="70"/>
      <c r="E7" s="69" t="s">
        <v>17</v>
      </c>
      <c r="F7" s="70"/>
      <c r="G7" s="69" t="s">
        <v>18</v>
      </c>
      <c r="H7" s="70"/>
      <c r="I7" s="69" t="s">
        <v>124</v>
      </c>
    </row>
    <row r="8" spans="1:9" ht="11.25" customHeight="1" x14ac:dyDescent="0.2">
      <c r="A8" s="33" t="s">
        <v>19</v>
      </c>
      <c r="B8" s="7"/>
      <c r="C8" s="16" t="s">
        <v>20</v>
      </c>
      <c r="D8" s="9"/>
      <c r="E8" s="34" t="s">
        <v>120</v>
      </c>
      <c r="F8" s="11"/>
      <c r="G8" s="34" t="s">
        <v>108</v>
      </c>
      <c r="H8" s="11"/>
      <c r="I8" s="12" t="s">
        <v>109</v>
      </c>
    </row>
    <row r="9" spans="1:9" ht="11.25" customHeight="1" x14ac:dyDescent="0.2">
      <c r="A9" s="35" t="s">
        <v>24</v>
      </c>
      <c r="B9" s="7"/>
      <c r="C9" s="16" t="s">
        <v>9</v>
      </c>
      <c r="D9" s="13"/>
      <c r="E9" s="34" t="s">
        <v>125</v>
      </c>
      <c r="F9" s="10"/>
      <c r="G9" s="34" t="s">
        <v>106</v>
      </c>
      <c r="H9" s="10"/>
      <c r="I9" s="12" t="s">
        <v>107</v>
      </c>
    </row>
    <row r="10" spans="1:9" ht="11.25" customHeight="1" x14ac:dyDescent="0.2">
      <c r="A10" s="35" t="s">
        <v>24</v>
      </c>
      <c r="B10" s="7"/>
      <c r="C10" s="16" t="s">
        <v>9</v>
      </c>
      <c r="D10" s="9"/>
      <c r="E10" s="36" t="s">
        <v>25</v>
      </c>
      <c r="F10" s="31"/>
      <c r="G10" s="36" t="s">
        <v>26</v>
      </c>
      <c r="H10" s="31"/>
      <c r="I10" s="15" t="s">
        <v>27</v>
      </c>
    </row>
    <row r="11" spans="1:9" ht="11.25" customHeight="1" x14ac:dyDescent="0.2">
      <c r="A11" s="35" t="s">
        <v>24</v>
      </c>
      <c r="B11" s="7"/>
      <c r="C11" s="16" t="s">
        <v>9</v>
      </c>
      <c r="D11" s="13"/>
      <c r="E11" s="34" t="s">
        <v>21</v>
      </c>
      <c r="F11" s="11"/>
      <c r="G11" s="34" t="s">
        <v>22</v>
      </c>
      <c r="H11" s="11"/>
      <c r="I11" s="12" t="s">
        <v>23</v>
      </c>
    </row>
    <row r="12" spans="1:9" ht="11.25" customHeight="1" x14ac:dyDescent="0.2">
      <c r="A12" s="35" t="s">
        <v>24</v>
      </c>
      <c r="B12" s="7"/>
      <c r="C12" s="16" t="s">
        <v>9</v>
      </c>
      <c r="D12" s="8"/>
      <c r="E12" s="33" t="s">
        <v>28</v>
      </c>
      <c r="F12" s="7"/>
      <c r="G12" s="33" t="s">
        <v>29</v>
      </c>
      <c r="H12" s="7"/>
      <c r="I12" s="16" t="s">
        <v>23</v>
      </c>
    </row>
    <row r="13" spans="1:9" ht="11.25" customHeight="1" x14ac:dyDescent="0.2">
      <c r="A13" s="17"/>
      <c r="B13" s="17"/>
      <c r="C13" s="18"/>
      <c r="D13" s="18"/>
      <c r="E13" s="37" t="s">
        <v>30</v>
      </c>
      <c r="F13" s="17"/>
      <c r="G13" s="17"/>
      <c r="H13" s="17"/>
      <c r="I13" s="19"/>
    </row>
    <row r="14" spans="1:9" ht="11.25" customHeight="1" x14ac:dyDescent="0.2">
      <c r="A14" s="33" t="s">
        <v>32</v>
      </c>
      <c r="B14" s="7"/>
      <c r="C14" s="16" t="s">
        <v>3</v>
      </c>
      <c r="D14" s="8"/>
      <c r="E14" s="33" t="s">
        <v>33</v>
      </c>
      <c r="F14" s="7"/>
      <c r="G14" s="33" t="s">
        <v>34</v>
      </c>
      <c r="H14" s="7"/>
      <c r="I14" s="16" t="s">
        <v>35</v>
      </c>
    </row>
    <row r="15" spans="1:9" ht="11.25" customHeight="1" x14ac:dyDescent="0.2">
      <c r="A15" s="14"/>
      <c r="B15" s="14"/>
      <c r="C15" s="13"/>
      <c r="D15" s="13"/>
      <c r="E15" s="14"/>
      <c r="F15" s="14"/>
      <c r="G15" s="38" t="s">
        <v>36</v>
      </c>
      <c r="H15" s="14"/>
      <c r="I15" s="15"/>
    </row>
    <row r="16" spans="1:9" ht="11.25" customHeight="1" x14ac:dyDescent="0.2">
      <c r="A16" s="14"/>
      <c r="B16" s="14"/>
      <c r="C16" s="13"/>
      <c r="D16" s="13"/>
      <c r="E16" s="14"/>
      <c r="F16" s="14"/>
      <c r="G16" s="38" t="s">
        <v>37</v>
      </c>
      <c r="H16" s="14"/>
      <c r="I16" s="15"/>
    </row>
    <row r="17" spans="1:9" ht="11.25" customHeight="1" x14ac:dyDescent="0.2">
      <c r="A17" s="17"/>
      <c r="B17" s="17"/>
      <c r="C17" s="18"/>
      <c r="D17" s="18"/>
      <c r="E17" s="17"/>
      <c r="F17" s="17"/>
      <c r="G17" s="37" t="s">
        <v>38</v>
      </c>
      <c r="H17" s="17"/>
      <c r="I17" s="19"/>
    </row>
    <row r="18" spans="1:9" ht="11.25" customHeight="1" x14ac:dyDescent="0.2">
      <c r="A18" s="39" t="s">
        <v>39</v>
      </c>
      <c r="B18" s="17"/>
      <c r="C18" s="19" t="s">
        <v>1</v>
      </c>
      <c r="D18" s="18"/>
      <c r="E18" s="38" t="s">
        <v>9</v>
      </c>
      <c r="F18" s="17"/>
      <c r="G18" s="39" t="s">
        <v>40</v>
      </c>
      <c r="H18" s="17"/>
      <c r="I18" s="19" t="s">
        <v>41</v>
      </c>
    </row>
    <row r="19" spans="1:9" ht="11.25" customHeight="1" x14ac:dyDescent="0.2">
      <c r="A19" s="40" t="s">
        <v>7</v>
      </c>
      <c r="B19" s="21"/>
      <c r="C19" s="41"/>
      <c r="D19" s="8"/>
      <c r="E19" s="71"/>
      <c r="F19" s="71"/>
      <c r="G19" s="71"/>
      <c r="H19" s="71"/>
      <c r="I19" s="71"/>
    </row>
    <row r="20" spans="1:9" ht="11.25" customHeight="1" x14ac:dyDescent="0.2">
      <c r="A20" s="38" t="s">
        <v>10</v>
      </c>
      <c r="B20" s="22"/>
      <c r="C20" s="42"/>
      <c r="D20" s="13"/>
      <c r="E20" s="43" t="s">
        <v>48</v>
      </c>
      <c r="F20" s="1"/>
      <c r="G20" s="43" t="s">
        <v>130</v>
      </c>
      <c r="H20" s="1"/>
      <c r="I20" s="23">
        <v>4000</v>
      </c>
    </row>
    <row r="21" spans="1:9" ht="11.25" customHeight="1" x14ac:dyDescent="0.2">
      <c r="A21" s="24"/>
      <c r="B21" s="22"/>
      <c r="C21" s="42"/>
      <c r="D21" s="13"/>
      <c r="E21" s="14"/>
      <c r="F21" s="14"/>
      <c r="G21" s="37" t="s">
        <v>49</v>
      </c>
      <c r="H21" s="14"/>
      <c r="I21" s="15"/>
    </row>
    <row r="22" spans="1:9" ht="11.25" customHeight="1" x14ac:dyDescent="0.2">
      <c r="A22" s="44" t="s">
        <v>24</v>
      </c>
      <c r="B22" s="25"/>
      <c r="C22" s="8"/>
      <c r="D22" s="8"/>
      <c r="E22" s="33" t="s">
        <v>50</v>
      </c>
      <c r="F22" s="7"/>
      <c r="G22" s="33" t="s">
        <v>51</v>
      </c>
      <c r="H22" s="7"/>
      <c r="I22" s="16" t="s">
        <v>52</v>
      </c>
    </row>
    <row r="23" spans="1:9" ht="11.25" customHeight="1" x14ac:dyDescent="0.2">
      <c r="A23" s="24"/>
      <c r="B23" s="22"/>
      <c r="C23" s="13"/>
      <c r="D23" s="13"/>
      <c r="E23" s="36" t="s">
        <v>45</v>
      </c>
      <c r="F23" s="14"/>
      <c r="G23" s="38" t="s">
        <v>53</v>
      </c>
      <c r="H23" s="14"/>
      <c r="I23" s="15"/>
    </row>
    <row r="24" spans="1:9" ht="11.25" customHeight="1" x14ac:dyDescent="0.2">
      <c r="A24" s="26"/>
      <c r="B24" s="27"/>
      <c r="C24" s="18"/>
      <c r="D24" s="18"/>
      <c r="E24" s="17"/>
      <c r="F24" s="17"/>
      <c r="G24" s="37" t="s">
        <v>47</v>
      </c>
      <c r="H24" s="17"/>
      <c r="I24" s="19"/>
    </row>
    <row r="25" spans="1:9" ht="11.25" customHeight="1" x14ac:dyDescent="0.2">
      <c r="A25" s="44" t="s">
        <v>24</v>
      </c>
      <c r="B25" s="25"/>
      <c r="C25" s="8"/>
      <c r="D25" s="8"/>
      <c r="E25" s="45" t="s">
        <v>126</v>
      </c>
      <c r="F25" s="47" t="s">
        <v>45</v>
      </c>
      <c r="G25" s="45" t="s">
        <v>54</v>
      </c>
      <c r="H25" s="25"/>
      <c r="I25" s="28">
        <v>8000</v>
      </c>
    </row>
    <row r="26" spans="1:9" ht="11.25" customHeight="1" x14ac:dyDescent="0.2">
      <c r="A26" s="26"/>
      <c r="B26" s="27"/>
      <c r="C26" s="18"/>
      <c r="D26" s="18"/>
      <c r="E26" s="37" t="s">
        <v>122</v>
      </c>
      <c r="F26" s="48"/>
      <c r="G26" s="37" t="s">
        <v>47</v>
      </c>
      <c r="H26" s="27"/>
      <c r="I26" s="19"/>
    </row>
    <row r="27" spans="1:9" ht="11.25" customHeight="1" x14ac:dyDescent="0.2">
      <c r="A27" s="44" t="s">
        <v>24</v>
      </c>
      <c r="B27" s="25"/>
      <c r="C27" s="8"/>
      <c r="D27" s="8"/>
      <c r="E27" s="33" t="s">
        <v>55</v>
      </c>
      <c r="F27" s="7"/>
      <c r="G27" s="33" t="s">
        <v>131</v>
      </c>
      <c r="H27" s="7"/>
      <c r="I27" s="16" t="s">
        <v>44</v>
      </c>
    </row>
    <row r="28" spans="1:9" ht="11.25" customHeight="1" x14ac:dyDescent="0.2">
      <c r="A28" s="26"/>
      <c r="B28" s="27"/>
      <c r="C28" s="18"/>
      <c r="D28" s="18"/>
      <c r="E28" s="17"/>
      <c r="F28" s="17"/>
      <c r="G28" s="37" t="s">
        <v>56</v>
      </c>
      <c r="H28" s="17"/>
      <c r="I28" s="19"/>
    </row>
    <row r="29" spans="1:9" ht="11.25" customHeight="1" x14ac:dyDescent="0.2">
      <c r="A29" s="44" t="s">
        <v>24</v>
      </c>
      <c r="B29" s="25"/>
      <c r="C29" s="8"/>
      <c r="D29" s="8"/>
      <c r="E29" s="33" t="s">
        <v>50</v>
      </c>
      <c r="F29" s="7"/>
      <c r="G29" s="33" t="s">
        <v>57</v>
      </c>
      <c r="H29" s="7"/>
      <c r="I29" s="28">
        <v>15000</v>
      </c>
    </row>
    <row r="30" spans="1:9" ht="11.25" customHeight="1" x14ac:dyDescent="0.2">
      <c r="A30" s="44" t="s">
        <v>24</v>
      </c>
      <c r="B30" s="25"/>
      <c r="C30" s="8"/>
      <c r="D30" s="8"/>
      <c r="E30" s="33" t="s">
        <v>58</v>
      </c>
      <c r="F30" s="7"/>
      <c r="G30" s="33" t="s">
        <v>59</v>
      </c>
      <c r="H30" s="7"/>
      <c r="I30" s="16" t="s">
        <v>60</v>
      </c>
    </row>
    <row r="31" spans="1:9" ht="11.25" customHeight="1" x14ac:dyDescent="0.2">
      <c r="A31" s="49" t="s">
        <v>45</v>
      </c>
      <c r="B31" s="22"/>
      <c r="C31" s="13"/>
      <c r="D31" s="13"/>
      <c r="E31" s="36" t="s">
        <v>45</v>
      </c>
      <c r="F31" s="14"/>
      <c r="G31" s="38" t="s">
        <v>61</v>
      </c>
      <c r="H31" s="14"/>
      <c r="I31" s="13"/>
    </row>
    <row r="32" spans="1:9" ht="11.25" customHeight="1" x14ac:dyDescent="0.2">
      <c r="A32" s="24"/>
      <c r="B32" s="22"/>
      <c r="C32" s="13"/>
      <c r="D32" s="13"/>
      <c r="E32" s="14"/>
      <c r="F32" s="14"/>
      <c r="G32" s="38" t="s">
        <v>62</v>
      </c>
      <c r="H32" s="14"/>
      <c r="I32" s="13"/>
    </row>
    <row r="33" spans="1:9" ht="11.25" customHeight="1" x14ac:dyDescent="0.2">
      <c r="A33" s="26"/>
      <c r="B33" s="27"/>
      <c r="C33" s="18"/>
      <c r="D33" s="18"/>
      <c r="E33" s="17"/>
      <c r="F33" s="17"/>
      <c r="G33" s="37" t="s">
        <v>63</v>
      </c>
      <c r="H33" s="17"/>
      <c r="I33" s="18"/>
    </row>
    <row r="34" spans="1:9" ht="11.25" customHeight="1" x14ac:dyDescent="0.2">
      <c r="A34" s="50" t="s">
        <v>24</v>
      </c>
      <c r="B34" s="21"/>
      <c r="C34" s="8"/>
      <c r="D34" s="9"/>
      <c r="E34" s="34" t="s">
        <v>64</v>
      </c>
      <c r="F34" s="10"/>
      <c r="G34" s="34" t="s">
        <v>65</v>
      </c>
      <c r="H34" s="10"/>
      <c r="I34" s="12" t="s">
        <v>31</v>
      </c>
    </row>
    <row r="35" spans="1:9" ht="11.25" customHeight="1" x14ac:dyDescent="0.2">
      <c r="A35" s="49" t="s">
        <v>24</v>
      </c>
      <c r="B35" s="22"/>
      <c r="C35" s="8"/>
      <c r="D35" s="13"/>
      <c r="E35" s="33" t="s">
        <v>95</v>
      </c>
      <c r="F35" s="14"/>
      <c r="G35" s="36" t="s">
        <v>132</v>
      </c>
      <c r="H35" s="14"/>
      <c r="I35" s="15" t="s">
        <v>96</v>
      </c>
    </row>
    <row r="36" spans="1:9" ht="11.25" customHeight="1" x14ac:dyDescent="0.2">
      <c r="A36" s="24"/>
      <c r="B36" s="22"/>
      <c r="C36" s="13"/>
      <c r="D36" s="13"/>
      <c r="E36" s="51" t="s">
        <v>97</v>
      </c>
      <c r="F36" s="14"/>
      <c r="G36" s="14"/>
      <c r="H36" s="14"/>
      <c r="I36" s="15"/>
    </row>
    <row r="37" spans="1:9" ht="11.25" customHeight="1" x14ac:dyDescent="0.2">
      <c r="A37" s="24"/>
      <c r="B37" s="22"/>
      <c r="C37" s="13"/>
      <c r="D37" s="13"/>
      <c r="E37" s="51" t="s">
        <v>136</v>
      </c>
      <c r="F37" s="14"/>
      <c r="G37" s="14"/>
      <c r="H37" s="14"/>
      <c r="I37" s="15"/>
    </row>
    <row r="38" spans="1:9" ht="11.25" customHeight="1" x14ac:dyDescent="0.2">
      <c r="A38" s="24"/>
      <c r="B38" s="22"/>
      <c r="C38" s="13"/>
      <c r="D38" s="13"/>
      <c r="E38" s="51" t="s">
        <v>137</v>
      </c>
      <c r="F38" s="14"/>
      <c r="G38" s="14"/>
      <c r="H38" s="14"/>
      <c r="I38" s="15"/>
    </row>
    <row r="39" spans="1:9" ht="11.25" customHeight="1" x14ac:dyDescent="0.2">
      <c r="A39" s="44" t="s">
        <v>24</v>
      </c>
      <c r="B39" s="25"/>
      <c r="C39" s="8"/>
      <c r="D39" s="8"/>
      <c r="E39" s="45" t="s">
        <v>127</v>
      </c>
      <c r="F39" s="46"/>
      <c r="G39" s="45" t="s">
        <v>66</v>
      </c>
      <c r="H39" s="25"/>
      <c r="I39" s="16" t="s">
        <v>67</v>
      </c>
    </row>
    <row r="40" spans="1:9" ht="11.25" customHeight="1" x14ac:dyDescent="0.2">
      <c r="A40" s="26"/>
      <c r="B40" s="27"/>
      <c r="C40" s="18"/>
      <c r="D40" s="18"/>
      <c r="E40" s="37" t="s">
        <v>123</v>
      </c>
      <c r="F40" s="48"/>
      <c r="G40" s="39" t="s">
        <v>45</v>
      </c>
      <c r="H40" s="27"/>
      <c r="I40" s="19"/>
    </row>
    <row r="41" spans="1:9" ht="11.25" customHeight="1" x14ac:dyDescent="0.2">
      <c r="A41" s="50" t="s">
        <v>24</v>
      </c>
      <c r="B41" s="21"/>
      <c r="C41" s="8"/>
      <c r="D41" s="9"/>
      <c r="E41" s="34" t="s">
        <v>68</v>
      </c>
      <c r="F41" s="10"/>
      <c r="G41" s="34" t="s">
        <v>69</v>
      </c>
      <c r="H41" s="10"/>
      <c r="I41" s="29">
        <v>6500</v>
      </c>
    </row>
    <row r="42" spans="1:9" ht="11.25" customHeight="1" x14ac:dyDescent="0.2">
      <c r="A42" s="44" t="s">
        <v>24</v>
      </c>
      <c r="B42" s="25"/>
      <c r="C42" s="8"/>
      <c r="D42" s="8"/>
      <c r="E42" s="33" t="s">
        <v>70</v>
      </c>
      <c r="F42" s="7"/>
      <c r="G42" s="33" t="s">
        <v>71</v>
      </c>
      <c r="H42" s="7"/>
      <c r="I42" s="16" t="s">
        <v>31</v>
      </c>
    </row>
    <row r="43" spans="1:9" ht="11.25" customHeight="1" x14ac:dyDescent="0.2">
      <c r="A43" s="26"/>
      <c r="B43" s="27"/>
      <c r="C43" s="18"/>
      <c r="D43" s="18"/>
      <c r="E43" s="17"/>
      <c r="F43" s="17"/>
      <c r="G43" s="37" t="s">
        <v>72</v>
      </c>
      <c r="H43" s="17"/>
      <c r="I43" s="30"/>
    </row>
    <row r="44" spans="1:9" ht="11.25" customHeight="1" x14ac:dyDescent="0.2">
      <c r="A44" s="50" t="s">
        <v>24</v>
      </c>
      <c r="B44" s="21"/>
      <c r="C44" s="8"/>
      <c r="D44" s="9"/>
      <c r="E44" s="34" t="s">
        <v>133</v>
      </c>
      <c r="F44" s="10"/>
      <c r="G44" s="34" t="s">
        <v>73</v>
      </c>
      <c r="H44" s="10"/>
      <c r="I44" s="12" t="s">
        <v>74</v>
      </c>
    </row>
    <row r="45" spans="1:9" ht="11.25" customHeight="1" x14ac:dyDescent="0.2">
      <c r="A45" s="49" t="s">
        <v>24</v>
      </c>
      <c r="B45" s="22"/>
      <c r="C45" s="8"/>
      <c r="D45" s="13"/>
      <c r="E45" s="36" t="s">
        <v>75</v>
      </c>
      <c r="F45" s="14"/>
      <c r="G45" s="36" t="s">
        <v>76</v>
      </c>
      <c r="H45" s="14"/>
      <c r="I45" s="15" t="s">
        <v>77</v>
      </c>
    </row>
    <row r="46" spans="1:9" ht="11.25" customHeight="1" x14ac:dyDescent="0.2">
      <c r="A46" s="24"/>
      <c r="B46" s="22"/>
      <c r="C46" s="13"/>
      <c r="D46" s="13"/>
      <c r="E46" s="37" t="s">
        <v>78</v>
      </c>
      <c r="F46" s="2"/>
      <c r="G46" s="38" t="s">
        <v>47</v>
      </c>
      <c r="H46" s="2"/>
      <c r="I46" s="2"/>
    </row>
    <row r="47" spans="1:9" ht="11.25" customHeight="1" x14ac:dyDescent="0.2">
      <c r="A47" s="44" t="s">
        <v>24</v>
      </c>
      <c r="B47" s="25"/>
      <c r="C47" s="8"/>
      <c r="D47" s="8"/>
      <c r="E47" s="35" t="s">
        <v>9</v>
      </c>
      <c r="F47" s="7"/>
      <c r="G47" s="33" t="s">
        <v>99</v>
      </c>
      <c r="H47" s="7"/>
      <c r="I47" s="52" t="s">
        <v>100</v>
      </c>
    </row>
    <row r="48" spans="1:9" ht="11.25" customHeight="1" x14ac:dyDescent="0.2">
      <c r="A48" s="24"/>
      <c r="B48" s="22"/>
      <c r="C48" s="13"/>
      <c r="D48" s="13"/>
      <c r="E48" s="36" t="s">
        <v>45</v>
      </c>
      <c r="F48" s="14"/>
      <c r="G48" s="38" t="s">
        <v>47</v>
      </c>
      <c r="H48" s="14"/>
      <c r="I48" s="15"/>
    </row>
    <row r="49" spans="1:9" ht="11.25" customHeight="1" x14ac:dyDescent="0.2">
      <c r="A49" s="44" t="s">
        <v>24</v>
      </c>
      <c r="B49" s="25"/>
      <c r="C49" s="8"/>
      <c r="D49" s="8"/>
      <c r="E49" s="35" t="s">
        <v>9</v>
      </c>
      <c r="F49" s="7"/>
      <c r="G49" s="33" t="s">
        <v>79</v>
      </c>
      <c r="H49" s="7"/>
      <c r="I49" s="28">
        <v>18000</v>
      </c>
    </row>
    <row r="50" spans="1:9" ht="11.25" customHeight="1" x14ac:dyDescent="0.2">
      <c r="A50" s="24"/>
      <c r="B50" s="22"/>
      <c r="C50" s="13"/>
      <c r="D50" s="13"/>
      <c r="E50" s="36" t="s">
        <v>45</v>
      </c>
      <c r="F50" s="14"/>
      <c r="G50" s="38" t="s">
        <v>80</v>
      </c>
      <c r="H50" s="14"/>
      <c r="I50" s="15"/>
    </row>
    <row r="51" spans="1:9" ht="11.25" customHeight="1" x14ac:dyDescent="0.2">
      <c r="A51" s="44" t="s">
        <v>24</v>
      </c>
      <c r="B51" s="25"/>
      <c r="C51" s="8"/>
      <c r="D51" s="8"/>
      <c r="E51" s="45" t="s">
        <v>81</v>
      </c>
      <c r="F51" s="46"/>
      <c r="G51" s="45" t="s">
        <v>82</v>
      </c>
      <c r="H51" s="25"/>
      <c r="I51" s="16" t="s">
        <v>83</v>
      </c>
    </row>
    <row r="52" spans="1:9" ht="11.25" customHeight="1" x14ac:dyDescent="0.2">
      <c r="A52" s="17"/>
      <c r="B52" s="27"/>
      <c r="C52" s="18"/>
      <c r="D52" s="18"/>
      <c r="E52" s="37" t="s">
        <v>84</v>
      </c>
      <c r="F52" s="48"/>
      <c r="G52" s="37" t="s">
        <v>80</v>
      </c>
      <c r="H52" s="27"/>
      <c r="I52" s="19"/>
    </row>
    <row r="53" spans="1:9" ht="11.25" customHeight="1" x14ac:dyDescent="0.2">
      <c r="A53" s="50" t="s">
        <v>24</v>
      </c>
      <c r="B53" s="21"/>
      <c r="C53" s="8"/>
      <c r="D53" s="9"/>
      <c r="E53" s="34" t="s">
        <v>58</v>
      </c>
      <c r="F53" s="10"/>
      <c r="G53" s="34" t="s">
        <v>85</v>
      </c>
      <c r="H53" s="10"/>
      <c r="I53" s="12" t="s">
        <v>44</v>
      </c>
    </row>
    <row r="54" spans="1:9" ht="11.25" customHeight="1" x14ac:dyDescent="0.2">
      <c r="A54" s="49" t="s">
        <v>24</v>
      </c>
      <c r="B54" s="22"/>
      <c r="C54" s="8"/>
      <c r="D54" s="13"/>
      <c r="E54" s="36" t="s">
        <v>86</v>
      </c>
      <c r="F54" s="14"/>
      <c r="G54" s="36" t="s">
        <v>87</v>
      </c>
      <c r="H54" s="14"/>
      <c r="I54" s="15" t="s">
        <v>88</v>
      </c>
    </row>
    <row r="55" spans="1:9" ht="11.25" customHeight="1" x14ac:dyDescent="0.2">
      <c r="A55" s="20"/>
      <c r="B55" s="22"/>
      <c r="C55" s="13"/>
      <c r="D55" s="13"/>
      <c r="E55" s="38" t="s">
        <v>89</v>
      </c>
      <c r="F55" s="14"/>
      <c r="G55" s="36" t="s">
        <v>45</v>
      </c>
      <c r="H55" s="14"/>
      <c r="I55" s="15"/>
    </row>
    <row r="56" spans="1:9" ht="11.25" customHeight="1" x14ac:dyDescent="0.2">
      <c r="A56" s="20"/>
      <c r="B56" s="22"/>
      <c r="C56" s="13"/>
      <c r="D56" s="13"/>
      <c r="E56" s="37" t="s">
        <v>90</v>
      </c>
      <c r="F56" s="17"/>
      <c r="G56" s="17"/>
      <c r="H56" s="17"/>
      <c r="I56" s="19"/>
    </row>
    <row r="57" spans="1:9" ht="11.25" customHeight="1" x14ac:dyDescent="0.2">
      <c r="A57" s="44" t="s">
        <v>24</v>
      </c>
      <c r="B57" s="25"/>
      <c r="C57" s="8"/>
      <c r="D57" s="8"/>
      <c r="E57" s="33" t="s">
        <v>91</v>
      </c>
      <c r="F57" s="7"/>
      <c r="G57" s="33" t="s">
        <v>92</v>
      </c>
      <c r="H57" s="7"/>
      <c r="I57" s="28">
        <v>7600</v>
      </c>
    </row>
    <row r="58" spans="1:9" ht="11.25" customHeight="1" x14ac:dyDescent="0.2">
      <c r="A58" s="44" t="s">
        <v>24</v>
      </c>
      <c r="B58" s="25"/>
      <c r="C58" s="8"/>
      <c r="D58" s="8"/>
      <c r="E58" s="33" t="s">
        <v>101</v>
      </c>
      <c r="F58" s="7"/>
      <c r="G58" s="33" t="s">
        <v>102</v>
      </c>
      <c r="H58" s="7"/>
      <c r="I58" s="52" t="s">
        <v>103</v>
      </c>
    </row>
    <row r="59" spans="1:9" ht="11.25" customHeight="1" x14ac:dyDescent="0.2">
      <c r="A59" s="35" t="s">
        <v>93</v>
      </c>
      <c r="B59" s="25"/>
      <c r="C59" s="8"/>
      <c r="D59" s="8"/>
      <c r="E59" s="33" t="s">
        <v>128</v>
      </c>
      <c r="F59" s="7"/>
      <c r="G59" s="33" t="s">
        <v>94</v>
      </c>
      <c r="H59" s="7"/>
      <c r="I59" s="28">
        <v>7600</v>
      </c>
    </row>
    <row r="60" spans="1:9" ht="11.25" customHeight="1" x14ac:dyDescent="0.2">
      <c r="A60" s="17"/>
      <c r="B60" s="27"/>
      <c r="C60" s="3"/>
      <c r="D60" s="18"/>
      <c r="E60" s="37" t="s">
        <v>121</v>
      </c>
      <c r="F60" s="17"/>
      <c r="G60" s="17"/>
      <c r="H60" s="17"/>
      <c r="I60" s="30"/>
    </row>
    <row r="61" spans="1:9" ht="11.25" customHeight="1" x14ac:dyDescent="0.2">
      <c r="A61" s="35" t="s">
        <v>134</v>
      </c>
      <c r="B61" s="7"/>
      <c r="C61" s="8"/>
      <c r="D61" s="8"/>
      <c r="E61" s="33" t="s">
        <v>42</v>
      </c>
      <c r="F61" s="7"/>
      <c r="G61" s="33" t="s">
        <v>43</v>
      </c>
      <c r="H61" s="7"/>
      <c r="I61" s="16" t="s">
        <v>44</v>
      </c>
    </row>
    <row r="62" spans="1:9" ht="11.25" customHeight="1" x14ac:dyDescent="0.2">
      <c r="A62" s="53" t="s">
        <v>98</v>
      </c>
      <c r="B62" s="17"/>
      <c r="C62" s="18"/>
      <c r="D62" s="18"/>
      <c r="E62" s="37" t="s">
        <v>46</v>
      </c>
      <c r="F62" s="17"/>
      <c r="G62" s="37" t="s">
        <v>47</v>
      </c>
      <c r="H62" s="17"/>
      <c r="I62" s="19"/>
    </row>
    <row r="63" spans="1:9" ht="11.25" customHeight="1" x14ac:dyDescent="0.2">
      <c r="A63" s="91" t="s">
        <v>129</v>
      </c>
      <c r="B63" s="92"/>
      <c r="C63" s="92"/>
      <c r="D63" s="92"/>
      <c r="E63" s="92"/>
      <c r="F63" s="92"/>
      <c r="G63" s="92"/>
      <c r="H63" s="92"/>
      <c r="I63" s="92"/>
    </row>
    <row r="66" spans="2:2" ht="15.75" x14ac:dyDescent="0.25">
      <c r="B66" s="4"/>
    </row>
  </sheetData>
  <mergeCells count="8">
    <mergeCell ref="A7:C7"/>
    <mergeCell ref="A63:I63"/>
    <mergeCell ref="A1:I1"/>
    <mergeCell ref="A2:I2"/>
    <mergeCell ref="A3:I3"/>
    <mergeCell ref="A4:I4"/>
    <mergeCell ref="A5:I5"/>
    <mergeCell ref="A6:C6"/>
  </mergeCells>
  <phoneticPr fontId="9" type="noConversion"/>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5" ma:contentTypeDescription="Create a new document." ma:contentTypeScope="" ma:versionID="7b0c252ff93d79963a6853a2e6bbfa5f">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db587bb6ea2d3bb4fe841e9c2c725b34"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06b6e50c-567e-4806-9f26-4a74843187d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C35F037-660D-4E12-9168-E24A11EC3915}">
  <ds:schemaRefs>
    <ds:schemaRef ds:uri="http://schemas.microsoft.com/sharepoint/v3/contenttype/forms"/>
  </ds:schemaRefs>
</ds:datastoreItem>
</file>

<file path=customXml/itemProps2.xml><?xml version="1.0" encoding="utf-8"?>
<ds:datastoreItem xmlns:ds="http://schemas.openxmlformats.org/officeDocument/2006/customXml" ds:itemID="{7D7A3016-8AA3-4C1B-AA1E-1327DA4AF2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b6e50c-567e-4806-9f26-4a74843187d6"/>
    <ds:schemaRef ds:uri="73166ee1-6b64-49a2-af77-8563fe7cb853"/>
    <ds:schemaRef ds:uri="31062a0d-ede8-4112-b4bb-00a9c1bc8e1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47A5DD3-398E-4295-9C67-C5F9960784ED}">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306a32c3-258c-4523-a766-ac593a1ad2d0"/>
    <ds:schemaRef ds:uri="http://schemas.microsoft.com/sharepoint/v3"/>
    <ds:schemaRef ds:uri="http://purl.org/dc/terms/"/>
    <ds:schemaRef ds:uri="74470756-9a4f-4b06-bf25-65d2ab5828b3"/>
    <ds:schemaRef ds:uri="http://www.w3.org/XML/1998/namespace"/>
    <ds:schemaRef ds:uri="http://purl.org/dc/dcmitype/"/>
    <ds:schemaRef ds:uri="d925d976-9e2a-4bab-ad6d-d3ef45ec2550"/>
    <ds:schemaRef ds:uri="31062a0d-ede8-4112-b4bb-00a9c1bc8e16"/>
    <ds:schemaRef ds:uri="06b6e50c-567e-4806-9f26-4a74843187d6"/>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7 and 2018</dc:title>
  <dc:subject/>
  <dc:creator>National Minerals Information Center</dc:creator>
  <cp:keywords>minerals; statistics; Congo (Brazzaville)</cp:keywords>
  <dc:description/>
  <cp:lastModifiedBy>National Minerals Information Center</cp:lastModifiedBy>
  <cp:lastPrinted>2020-12-29T22:16:46Z</cp:lastPrinted>
  <dcterms:created xsi:type="dcterms:W3CDTF">2017-12-20T00:17:07Z</dcterms:created>
  <dcterms:modified xsi:type="dcterms:W3CDTF">2024-06-25T20:38: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339FC32-9088-4041-B4DE-1240670ECF9D}</vt:lpwstr>
  </property>
  <property fmtid="{D5CDD505-2E9C-101B-9397-08002B2CF9AE}" pid="3" name="ContentTypeId">
    <vt:lpwstr>0x010100E70AE6DDCCE4F64AB96B54634ACF1B32</vt:lpwstr>
  </property>
  <property fmtid="{D5CDD505-2E9C-101B-9397-08002B2CF9AE}" pid="4" name="MediaServiceImageTags">
    <vt:lpwstr/>
  </property>
</Properties>
</file>